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8C31EE8F-1BF2-47D4-93E1-7E26E07214BD}" xr6:coauthVersionLast="47" xr6:coauthVersionMax="47" xr10:uidLastSave="{00000000-0000-0000-0000-000000000000}"/>
  <bookViews>
    <workbookView xWindow="4500" yWindow="6300" windowWidth="30750" windowHeight="22485" xr2:uid="{0F5E62D7-B835-4AA9-A604-5E8090B9A4C6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238" uniqueCount="1212">
  <si>
    <t>26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860kRBF</t>
  </si>
  <si>
    <t>CITISMRT</t>
  </si>
  <si>
    <t>xHa9860kRBH</t>
  </si>
  <si>
    <t>xHa9860kRE3</t>
  </si>
  <si>
    <t>xHa9860kRE1</t>
  </si>
  <si>
    <t>xHa9860kRE$</t>
  </si>
  <si>
    <t>xHa9860kR3Q</t>
  </si>
  <si>
    <t>xHa9860kRx1</t>
  </si>
  <si>
    <t>xHa9860kRxl</t>
  </si>
  <si>
    <t>xHa9860kRxo</t>
  </si>
  <si>
    <t>xHa9860kRxn</t>
  </si>
  <si>
    <t>xHa9860kRxa</t>
  </si>
  <si>
    <t>xHa9860kRuQ</t>
  </si>
  <si>
    <t>xHa9860kQvT</t>
  </si>
  <si>
    <t>xHa9860kQvL</t>
  </si>
  <si>
    <t>xHa9860kT24</t>
  </si>
  <si>
    <t>xHa9860kT20</t>
  </si>
  <si>
    <t>xHa9860kT3I</t>
  </si>
  <si>
    <t>xHa9860kT3D</t>
  </si>
  <si>
    <t>xHa9860kTub</t>
  </si>
  <si>
    <t>xHa9860kTud</t>
  </si>
  <si>
    <t>xHa9860kSSe</t>
  </si>
  <si>
    <t>xHa9860kSSg</t>
  </si>
  <si>
    <t>xHa9860kSbB</t>
  </si>
  <si>
    <t>xHa9860kVSZ</t>
  </si>
  <si>
    <t>xHa9860kVSX</t>
  </si>
  <si>
    <t>xHa9860kVTS</t>
  </si>
  <si>
    <t>xHa9860kVy$</t>
  </si>
  <si>
    <t>xHa9860kVzn</t>
  </si>
  <si>
    <t>xHa9860kU9a</t>
  </si>
  <si>
    <t>xHa9860kU9e</t>
  </si>
  <si>
    <t>xHa9860kU9c</t>
  </si>
  <si>
    <t>xHa9860kU9W</t>
  </si>
  <si>
    <t>xHa9860kHVw</t>
  </si>
  <si>
    <t>xHa9860kH3q</t>
  </si>
  <si>
    <t>xHa9860kH3o</t>
  </si>
  <si>
    <t>xHa9860kGQ0</t>
  </si>
  <si>
    <t>xHa9860kGQ@</t>
  </si>
  <si>
    <t>xHa9860kGOh</t>
  </si>
  <si>
    <t>xHa9860kGVl</t>
  </si>
  <si>
    <t>xHa9860kGVj</t>
  </si>
  <si>
    <t>xHa9860kGkk</t>
  </si>
  <si>
    <t>xHa9860kGki</t>
  </si>
  <si>
    <t>xHa9860kGlL</t>
  </si>
  <si>
    <t>xHa9860kGlJ</t>
  </si>
  <si>
    <t>xHa9860kGlP</t>
  </si>
  <si>
    <t>xHa9860kGlN</t>
  </si>
  <si>
    <t>xHa9860kGlB</t>
  </si>
  <si>
    <t>xHa9860kGl3</t>
  </si>
  <si>
    <t>xHa9860kGl1</t>
  </si>
  <si>
    <t>xHa9860kGls</t>
  </si>
  <si>
    <t>xHa9860kGiP</t>
  </si>
  <si>
    <t>xHa9860kJyS</t>
  </si>
  <si>
    <t>xHa9860kIvH</t>
  </si>
  <si>
    <t>xHa9860kIvJ</t>
  </si>
  <si>
    <t>xHa9860kIvy</t>
  </si>
  <si>
    <t>xHa9860kLNy</t>
  </si>
  <si>
    <t>xHa9860kLN@</t>
  </si>
  <si>
    <t>xHa9860kLNd</t>
  </si>
  <si>
    <t>xHa9860kKGp</t>
  </si>
  <si>
    <t>xHa9860kKGn</t>
  </si>
  <si>
    <t>xHa9860kKM2</t>
  </si>
  <si>
    <t>xHa9860kKaX</t>
  </si>
  <si>
    <t>xHa9860kNLK</t>
  </si>
  <si>
    <t>xHa9860kNE2</t>
  </si>
  <si>
    <t>xHa9860kNaP</t>
  </si>
  <si>
    <t>xHa9860kM8o</t>
  </si>
  <si>
    <t>xHa9860kM8n</t>
  </si>
  <si>
    <t>xHa9860kMh6</t>
  </si>
  <si>
    <t>xHa9860kMh8</t>
  </si>
  <si>
    <t>xHa9860keOX</t>
  </si>
  <si>
    <t>xHa9860keUC</t>
  </si>
  <si>
    <t>xHa9860keUA</t>
  </si>
  <si>
    <t>xHa9860kesW</t>
  </si>
  <si>
    <t>xHa9860kesY</t>
  </si>
  <si>
    <t>xHa9860kgUI</t>
  </si>
  <si>
    <t>xHa9860kgf5</t>
  </si>
  <si>
    <t>xHa9860kjOZ</t>
  </si>
  <si>
    <t>xHa9860kjOb</t>
  </si>
  <si>
    <t>xHa9860kjev</t>
  </si>
  <si>
    <t>xHa9860kjet</t>
  </si>
  <si>
    <t>xHa9860kjd1</t>
  </si>
  <si>
    <t>xHa9860kjd$</t>
  </si>
  <si>
    <t>xHa9860kilg</t>
  </si>
  <si>
    <t>xHa9860kili</t>
  </si>
  <si>
    <t>xHa9860klXu</t>
  </si>
  <si>
    <t>xHa9860klcl</t>
  </si>
  <si>
    <t>xHa9860klcj</t>
  </si>
  <si>
    <t>xHa9860klcd</t>
  </si>
  <si>
    <t>xHa9860klcb</t>
  </si>
  <si>
    <t>xHa9860klch</t>
  </si>
  <si>
    <t>xHa9860kld2</t>
  </si>
  <si>
    <t>xHa9860kkeu</t>
  </si>
  <si>
    <t>xHa9860kXLY</t>
  </si>
  <si>
    <t>xHa9860kXB7</t>
  </si>
  <si>
    <t>xHa9860kXB5</t>
  </si>
  <si>
    <t>xHa9860kWVh</t>
  </si>
  <si>
    <t>xHa9860kWVf</t>
  </si>
  <si>
    <t>xHa9860kWVX</t>
  </si>
  <si>
    <t>xHa9860kWSV</t>
  </si>
  <si>
    <t>xHa9860kWXU</t>
  </si>
  <si>
    <t>xHa9860kWWW</t>
  </si>
  <si>
    <t>xHa9860kZcp</t>
  </si>
  <si>
    <t>xHa9860kZcr</t>
  </si>
  <si>
    <t>xHa9860kYy4</t>
  </si>
  <si>
    <t>xHa9860kYy2</t>
  </si>
  <si>
    <t>xHa9860kb4H</t>
  </si>
  <si>
    <t>xHa9860kb4J</t>
  </si>
  <si>
    <t>xHa9860kaJa</t>
  </si>
  <si>
    <t>xHa9860kaGR</t>
  </si>
  <si>
    <t>xHa9860kaG5</t>
  </si>
  <si>
    <t>xHa9860kaEu</t>
  </si>
  <si>
    <t>xHa9860kaqB</t>
  </si>
  <si>
    <t>xHa9860kaq9</t>
  </si>
  <si>
    <t>xHa9860kaq4</t>
  </si>
  <si>
    <t>xHa9860kaq2</t>
  </si>
  <si>
    <t>xHa9860kd@Z</t>
  </si>
  <si>
    <t>xHa9860kcPS</t>
  </si>
  <si>
    <t>xHa9860kcPQ</t>
  </si>
  <si>
    <t>xHa9860kcgy</t>
  </si>
  <si>
    <t>xHa9860kcgw</t>
  </si>
  <si>
    <t>xHa9860kcg1</t>
  </si>
  <si>
    <t>xHa9860kchQ</t>
  </si>
  <si>
    <t>xHa9860kvCV</t>
  </si>
  <si>
    <t>xHa9860kvCT</t>
  </si>
  <si>
    <t>xHa9860kvaY</t>
  </si>
  <si>
    <t>xHa9860kvaW</t>
  </si>
  <si>
    <t>xHa9860kvbA</t>
  </si>
  <si>
    <t>xHa9860ku5L</t>
  </si>
  <si>
    <t>xHa9860ku5N</t>
  </si>
  <si>
    <t>xHa9860kuw2</t>
  </si>
  <si>
    <t>xHa9860kxJs</t>
  </si>
  <si>
    <t>xHa9860kxGv</t>
  </si>
  <si>
    <t>xHa9860kxnt</t>
  </si>
  <si>
    <t>xHa9860kxnp</t>
  </si>
  <si>
    <t>xHa9860kw9J</t>
  </si>
  <si>
    <t>xHa9860kw9H</t>
  </si>
  <si>
    <t>xHa9860kw9L</t>
  </si>
  <si>
    <t>xHa9860kzI9</t>
  </si>
  <si>
    <t>xHa9860kzI7</t>
  </si>
  <si>
    <t>xHa9860kzip</t>
  </si>
  <si>
    <t>xHa9860kyzx</t>
  </si>
  <si>
    <t>xHa9860kyzo</t>
  </si>
  <si>
    <t>xHa9860k$yL</t>
  </si>
  <si>
    <t>xHa9860k$y8</t>
  </si>
  <si>
    <t>xHa9860k@Pv</t>
  </si>
  <si>
    <t>xHa9860k@Z1</t>
  </si>
  <si>
    <t>xHa9860k@Z3</t>
  </si>
  <si>
    <t>xHa9860knwM</t>
  </si>
  <si>
    <t>xHa9860knwe</t>
  </si>
  <si>
    <t>xHa9860kmQ6</t>
  </si>
  <si>
    <t>xHa9860km9S</t>
  </si>
  <si>
    <t>xHa9860km9U</t>
  </si>
  <si>
    <t>xHa9860km9Q</t>
  </si>
  <si>
    <t>xHa9860kpu0</t>
  </si>
  <si>
    <t>xHa9860kpu@</t>
  </si>
  <si>
    <t>xHa9860kpul</t>
  </si>
  <si>
    <t>xHa9860kpuj</t>
  </si>
  <si>
    <t>xHa9860kpZj</t>
  </si>
  <si>
    <t>xHa9860kpZh</t>
  </si>
  <si>
    <t>xHa9860kotP</t>
  </si>
  <si>
    <t>xHa9860kotL</t>
  </si>
  <si>
    <t>xHa9860kotN</t>
  </si>
  <si>
    <t>xHa9860krAw</t>
  </si>
  <si>
    <t>xHa9860krAu</t>
  </si>
  <si>
    <t>xHa9860kqR9</t>
  </si>
  <si>
    <t>xHa9860kqR7</t>
  </si>
  <si>
    <t>xHa9860kqRB</t>
  </si>
  <si>
    <t>xHa9860kqeJ</t>
  </si>
  <si>
    <t>xHa9860kqeH</t>
  </si>
  <si>
    <t>xHa9860ktmS</t>
  </si>
  <si>
    <t>xHa9860ktmk</t>
  </si>
  <si>
    <t>xHa9860ktmm</t>
  </si>
  <si>
    <t>xHa9860j90r</t>
  </si>
  <si>
    <t>xHa9860j90p</t>
  </si>
  <si>
    <t>xHa9860j90n</t>
  </si>
  <si>
    <t>xHa9860j90g</t>
  </si>
  <si>
    <t>xHa9860j9cB</t>
  </si>
  <si>
    <t>xHa9860j8XM</t>
  </si>
  <si>
    <t>xHa9860j8XI</t>
  </si>
  <si>
    <t>xHa9860jA0v</t>
  </si>
  <si>
    <t>xHa9860jA0t</t>
  </si>
  <si>
    <t>xHa9860jA6h</t>
  </si>
  <si>
    <t>xHa9860jA6f</t>
  </si>
  <si>
    <t>xHa9860jA6d</t>
  </si>
  <si>
    <t>xHa9860jA6b</t>
  </si>
  <si>
    <t>xHa9860jA6Z</t>
  </si>
  <si>
    <t>xHa9860jCQy</t>
  </si>
  <si>
    <t>xHa9860jCO0</t>
  </si>
  <si>
    <t>xHa9860jCOw</t>
  </si>
  <si>
    <t>xHa9860jCnk</t>
  </si>
  <si>
    <t>xHa9860jCkq</t>
  </si>
  <si>
    <t>xHa9860jCko</t>
  </si>
  <si>
    <t>xHa9860jFAW</t>
  </si>
  <si>
    <t>xHa9860jFYn</t>
  </si>
  <si>
    <t>xHa9860jERg</t>
  </si>
  <si>
    <t>xHa9860jE2t</t>
  </si>
  <si>
    <t>xHa9860jE2x</t>
  </si>
  <si>
    <t>xHa9860jE2v</t>
  </si>
  <si>
    <t>xHa9860jE3K</t>
  </si>
  <si>
    <t>xHa9860jE3I</t>
  </si>
  <si>
    <t>xHa9860j1Cg</t>
  </si>
  <si>
    <t>xHa9860j1Ce</t>
  </si>
  <si>
    <t>xHa9860j1DN</t>
  </si>
  <si>
    <t>xHa9860j1DL</t>
  </si>
  <si>
    <t>xHa9860j1D8</t>
  </si>
  <si>
    <t>xHa9860j0J0</t>
  </si>
  <si>
    <t>xHa9860j0HE</t>
  </si>
  <si>
    <t>xHa9860j0H9</t>
  </si>
  <si>
    <t>xHa9860j0LK</t>
  </si>
  <si>
    <t>xHa9860j0n8</t>
  </si>
  <si>
    <t>xHa9860j0n6</t>
  </si>
  <si>
    <t>xHa9860j0n4</t>
  </si>
  <si>
    <t>xHa9860j0ns</t>
  </si>
  <si>
    <t>xHa9860j35T</t>
  </si>
  <si>
    <t>xHa9860j2KQ</t>
  </si>
  <si>
    <t>xHa9860j234</t>
  </si>
  <si>
    <t>xHa9860j2sM</t>
  </si>
  <si>
    <t>xHa9860j54c</t>
  </si>
  <si>
    <t>xHa9860j54a</t>
  </si>
  <si>
    <t>xHa9860j55U</t>
  </si>
  <si>
    <t>xHa9860j55S</t>
  </si>
  <si>
    <t>xHa9860j5Y5</t>
  </si>
  <si>
    <t>xHa9860j5Y1</t>
  </si>
  <si>
    <t>xHa9860j5Y3</t>
  </si>
  <si>
    <t>xHa9860j5Ys</t>
  </si>
  <si>
    <t>xHa9860j7Ax</t>
  </si>
  <si>
    <t>xHa9860j7yi</t>
  </si>
  <si>
    <t>xHa9860jPV$</t>
  </si>
  <si>
    <t>xHa9860jPVw</t>
  </si>
  <si>
    <t>xHa9860jOOF</t>
  </si>
  <si>
    <t>xHa9860jOOH</t>
  </si>
  <si>
    <t>xHa9860jOO5</t>
  </si>
  <si>
    <t>xHa9860jOOs</t>
  </si>
  <si>
    <t>xHa9860jRH5</t>
  </si>
  <si>
    <t>xHa9860jRH3</t>
  </si>
  <si>
    <t>xHa9860jRHs</t>
  </si>
  <si>
    <t>xHa9860jR$4</t>
  </si>
  <si>
    <t>xHa9860jQCw</t>
  </si>
  <si>
    <t>xHa9860jQ2K</t>
  </si>
  <si>
    <t>xHa9860jQ2I</t>
  </si>
  <si>
    <t>xHa9860jQ1C</t>
  </si>
  <si>
    <t>xHa9860jQ1A</t>
  </si>
  <si>
    <t>xHa9860jTEe</t>
  </si>
  <si>
    <t>xHa9860jTCA</t>
  </si>
  <si>
    <t>xHa9860jTCa</t>
  </si>
  <si>
    <t>xHa9860jTee</t>
  </si>
  <si>
    <t>xHa9860jTjJ</t>
  </si>
  <si>
    <t>xHa9860jTjH</t>
  </si>
  <si>
    <t>xHa9860jSI5</t>
  </si>
  <si>
    <t>xHa9860jSCb</t>
  </si>
  <si>
    <t>xHa9860jSCd</t>
  </si>
  <si>
    <t>xHa9860jSbJ</t>
  </si>
  <si>
    <t>xHa9860jSbH</t>
  </si>
  <si>
    <t>xHa9860jSbF</t>
  </si>
  <si>
    <t>xHa9860jSbA</t>
  </si>
  <si>
    <t>xHa9860jUMH</t>
  </si>
  <si>
    <t>xHa9860jUMD</t>
  </si>
  <si>
    <t>xHa9860jU$C</t>
  </si>
  <si>
    <t>xHa9860jU$A</t>
  </si>
  <si>
    <t>xHa9860jUn5</t>
  </si>
  <si>
    <t>xHa9860jUn3</t>
  </si>
  <si>
    <t>xHa9860jHVA</t>
  </si>
  <si>
    <t>xHa9860jHTl</t>
  </si>
  <si>
    <t>xHa9860jHM3</t>
  </si>
  <si>
    <t>xHa9860jGOo</t>
  </si>
  <si>
    <t>xHa9860jGOq</t>
  </si>
  <si>
    <t>xHa9860jG8j</t>
  </si>
  <si>
    <t>xHa9860jG0p</t>
  </si>
  <si>
    <t>xHa9860jG0n</t>
  </si>
  <si>
    <t>xHa9860jJE3</t>
  </si>
  <si>
    <t>xHa9860jJt6</t>
  </si>
  <si>
    <t>xHa9860jJt4</t>
  </si>
  <si>
    <t>xHa9860jJto</t>
  </si>
  <si>
    <t>xHa9860jIQ0</t>
  </si>
  <si>
    <t>xHa9860jIQ2</t>
  </si>
  <si>
    <t>xHa9860jIDE</t>
  </si>
  <si>
    <t>xHa9860jIDC</t>
  </si>
  <si>
    <t>xHa9860jIDB</t>
  </si>
  <si>
    <t>xHa9860jLTd</t>
  </si>
  <si>
    <t>xHa9860jL2E</t>
  </si>
  <si>
    <t>xHa9860jL2n</t>
  </si>
  <si>
    <t>xHa9860jKOW</t>
  </si>
  <si>
    <t>xHa9860jK5J</t>
  </si>
  <si>
    <t>xHa9860jK5F</t>
  </si>
  <si>
    <t>xHa9860jK5D</t>
  </si>
  <si>
    <t>xHa9860jKYW</t>
  </si>
  <si>
    <t>xHa9860jKYa</t>
  </si>
  <si>
    <t>xHa9860jKYY</t>
  </si>
  <si>
    <t>xHa9860jN4i</t>
  </si>
  <si>
    <t>xHa9860jN4g</t>
  </si>
  <si>
    <t>xHa9860jN4Z</t>
  </si>
  <si>
    <t>xHa9860jNaG</t>
  </si>
  <si>
    <t>xHa9860jNaD</t>
  </si>
  <si>
    <t>xHa9860jNa6</t>
  </si>
  <si>
    <t>xHa9860jM5V</t>
  </si>
  <si>
    <t>xHa9860jfR7</t>
  </si>
  <si>
    <t>xHa9860jeI2</t>
  </si>
  <si>
    <t>xHa9860jeI6</t>
  </si>
  <si>
    <t>xHa9860jeI0</t>
  </si>
  <si>
    <t>xHa9860jeIC</t>
  </si>
  <si>
    <t>xHa9860jeIA</t>
  </si>
  <si>
    <t>xHa9860jeIE</t>
  </si>
  <si>
    <t>xHa9860jeWl</t>
  </si>
  <si>
    <t>xHa9860jhwD</t>
  </si>
  <si>
    <t>xHa9860jhgU</t>
  </si>
  <si>
    <t>xHa9860jhc$</t>
  </si>
  <si>
    <t>xHa9860jgOa</t>
  </si>
  <si>
    <t>xHa9860jgAZ</t>
  </si>
  <si>
    <t>xHa9860jgAb</t>
  </si>
  <si>
    <t>xHa9860jg7e</t>
  </si>
  <si>
    <t>xHa9860jg4V</t>
  </si>
  <si>
    <t>xHa9860jj7B</t>
  </si>
  <si>
    <t>xHa9860jiUD</t>
  </si>
  <si>
    <t>xHa9860jiU7</t>
  </si>
  <si>
    <t>xHa9860jiS$</t>
  </si>
  <si>
    <t>xHa9860jiD@</t>
  </si>
  <si>
    <t>xHa9860jlF@</t>
  </si>
  <si>
    <t>xHa9860jlFu</t>
  </si>
  <si>
    <t>xHa9860jljc</t>
  </si>
  <si>
    <t>xHa9860jljY</t>
  </si>
  <si>
    <t>xHa9860jlja</t>
  </si>
  <si>
    <t>xHa9860jk0m</t>
  </si>
  <si>
    <t>xHa9860jk0d</t>
  </si>
  <si>
    <t>xHa9860jXRz</t>
  </si>
  <si>
    <t>xHa9860jXf@</t>
  </si>
  <si>
    <t>xHa9860jXfy</t>
  </si>
  <si>
    <t>xHa9860jXfv</t>
  </si>
  <si>
    <t>xHa9860jXfk</t>
  </si>
  <si>
    <t>xHa9860jWVH</t>
  </si>
  <si>
    <t>xHa9860jWLL</t>
  </si>
  <si>
    <t>xHa9860jWii</t>
  </si>
  <si>
    <t>xHa9860jWj1</t>
  </si>
  <si>
    <t>xHa9860jZsJ</t>
  </si>
  <si>
    <t>xHa9860jZsE</t>
  </si>
  <si>
    <t>xHa9860jZsC</t>
  </si>
  <si>
    <t>xHa9860jYMI</t>
  </si>
  <si>
    <t>xHa9860jYLu</t>
  </si>
  <si>
    <t>xHa9860jYlW</t>
  </si>
  <si>
    <t>xHa9860jbKh</t>
  </si>
  <si>
    <t>xHa9860jbKn</t>
  </si>
  <si>
    <t>xHa9860jbiF</t>
  </si>
  <si>
    <t>xHa9860jaxZ</t>
  </si>
  <si>
    <t>xHa9860jaxb</t>
  </si>
  <si>
    <t>xHa9860jaoR</t>
  </si>
  <si>
    <t>xHa9860jaoP</t>
  </si>
  <si>
    <t>xHa9860jaXU</t>
  </si>
  <si>
    <t>xHa9860jaXS</t>
  </si>
  <si>
    <t>xHa9860jaWW</t>
  </si>
  <si>
    <t>xHa9860jaXI</t>
  </si>
  <si>
    <t>xHa9860jaXF</t>
  </si>
  <si>
    <t>xHa9860jaXt</t>
  </si>
  <si>
    <t>xHa9860jaXr</t>
  </si>
  <si>
    <t>xHa9860jdBb</t>
  </si>
  <si>
    <t>xHa9860jdBW</t>
  </si>
  <si>
    <t>xHa9860jd8U</t>
  </si>
  <si>
    <t>xHa9860jcIu</t>
  </si>
  <si>
    <t>xHa9860jcIq</t>
  </si>
  <si>
    <t>xHa9860jcIm</t>
  </si>
  <si>
    <t>xHa9860jvGn</t>
  </si>
  <si>
    <t>xHa9860jvGl</t>
  </si>
  <si>
    <t>xHa9860juMl</t>
  </si>
  <si>
    <t>xHa9860juMe</t>
  </si>
  <si>
    <t>xHa9860ju8d</t>
  </si>
  <si>
    <t>xHa9860ju8W</t>
  </si>
  <si>
    <t>xHa9860jxRZ</t>
  </si>
  <si>
    <t>xHa9860jxRX</t>
  </si>
  <si>
    <t>xHa9860jwUY</t>
  </si>
  <si>
    <t>xHa9860jwUa</t>
  </si>
  <si>
    <t>xHa9860jwH5</t>
  </si>
  <si>
    <t>xHa9860jwNY</t>
  </si>
  <si>
    <t>xHa9860jwNa</t>
  </si>
  <si>
    <t>xHa9860jwKP</t>
  </si>
  <si>
    <t>xHa9860jwZk</t>
  </si>
  <si>
    <t>xHa9860jwZi</t>
  </si>
  <si>
    <t>xHa9860jwZm</t>
  </si>
  <si>
    <t>xHa9860jzui</t>
  </si>
  <si>
    <t>xHa9860jzug</t>
  </si>
  <si>
    <t>xHa9860jzcd</t>
  </si>
  <si>
    <t>xHa9860jyHf</t>
  </si>
  <si>
    <t>xHa9860jyA0</t>
  </si>
  <si>
    <t>xHa9860jyAw</t>
  </si>
  <si>
    <t>xHa9860j$ER</t>
  </si>
  <si>
    <t>xHa9860j$ET</t>
  </si>
  <si>
    <t>xHa9860j$Ey</t>
  </si>
  <si>
    <t>xHa9860j$o9</t>
  </si>
  <si>
    <t>xHa9860j@Hv</t>
  </si>
  <si>
    <t>xHa9860j@Ht</t>
  </si>
  <si>
    <t>xHa9860j@LO</t>
  </si>
  <si>
    <t>xHa9860j@LM</t>
  </si>
  <si>
    <t>xHa9860j@Wq</t>
  </si>
  <si>
    <t>xHa9860j@XT</t>
  </si>
  <si>
    <t>xHa9860j@XP</t>
  </si>
  <si>
    <t>xHa9860jnSA</t>
  </si>
  <si>
    <t>xHa9860jnxr</t>
  </si>
  <si>
    <t>xHa9860jnxp</t>
  </si>
  <si>
    <t>xHa9860jmIx</t>
  </si>
  <si>
    <t>xHa9860jmhF</t>
  </si>
  <si>
    <t>xHa9860jmhL</t>
  </si>
  <si>
    <t>xHa9860jpHc</t>
  </si>
  <si>
    <t>xHa9860jpHa</t>
  </si>
  <si>
    <t>xHa9860jpaE</t>
  </si>
  <si>
    <t>xHa9860jpaC</t>
  </si>
  <si>
    <t>xHa9860joFS</t>
  </si>
  <si>
    <t>xHa9860joyu</t>
  </si>
  <si>
    <t>xHa9860joj6</t>
  </si>
  <si>
    <t>xHa9860joj4</t>
  </si>
  <si>
    <t>xHa9860joj8</t>
  </si>
  <si>
    <t>xHa9860joYQ</t>
  </si>
  <si>
    <t>xHa9860jr@4</t>
  </si>
  <si>
    <t>xHa9860jqSV</t>
  </si>
  <si>
    <t>xHa9860jqSQ</t>
  </si>
  <si>
    <t>xHa9860jq$m</t>
  </si>
  <si>
    <t>xHa9860jq$k</t>
  </si>
  <si>
    <t>xHa9860jqok</t>
  </si>
  <si>
    <t>xHa9860jtBU</t>
  </si>
  <si>
    <t>xHa9860jti7</t>
  </si>
  <si>
    <t>xHa9860jsRH</t>
  </si>
  <si>
    <t>xHa9860jswt</t>
  </si>
  <si>
    <t>xHa9860jswn</t>
  </si>
  <si>
    <t>xHa9860i9xN</t>
  </si>
  <si>
    <t>xHa9860i8Hm</t>
  </si>
  <si>
    <t>xHa9860i8Kd</t>
  </si>
  <si>
    <t>xHa9860i8KW</t>
  </si>
  <si>
    <t>xHa9860iBIM</t>
  </si>
  <si>
    <t>xHa9860iAU4</t>
  </si>
  <si>
    <t>xHa9860iABx</t>
  </si>
  <si>
    <t>xHa9860iABt</t>
  </si>
  <si>
    <t>xHa9860iABr</t>
  </si>
  <si>
    <t>xHa9860iABv</t>
  </si>
  <si>
    <t>xHa9860iAi2</t>
  </si>
  <si>
    <t>xHa9860iAi0</t>
  </si>
  <si>
    <t>xHa9860iAjn</t>
  </si>
  <si>
    <t>xHa9860iDnm</t>
  </si>
  <si>
    <t>xHa9860iDdB</t>
  </si>
  <si>
    <t>xHa9860iCnd</t>
  </si>
  <si>
    <t>xHa9860iCnb</t>
  </si>
  <si>
    <t>xHa9860iCky</t>
  </si>
  <si>
    <t>xHa9860iCkw</t>
  </si>
  <si>
    <t>xHa9860iCk@</t>
  </si>
  <si>
    <t>xHa9860iCku</t>
  </si>
  <si>
    <t>xHa9860iCks</t>
  </si>
  <si>
    <t>xHa9860iFR7</t>
  </si>
  <si>
    <t>xHa9860iFIu</t>
  </si>
  <si>
    <t>xHa9860iFIs</t>
  </si>
  <si>
    <t>xHa9860iELw</t>
  </si>
  <si>
    <t>xHa9860iEk4</t>
  </si>
  <si>
    <t>xHa9860iEk2</t>
  </si>
  <si>
    <t>xHa9860iEk@</t>
  </si>
  <si>
    <t>xHa9860iEky</t>
  </si>
  <si>
    <t>xHa9860iEkp</t>
  </si>
  <si>
    <t>xHa9860i0Of</t>
  </si>
  <si>
    <t>xHa9860i0aD</t>
  </si>
  <si>
    <t>xHa9860i0a8</t>
  </si>
  <si>
    <t>xHa9860i0a6</t>
  </si>
  <si>
    <t>xHa9860i3y$</t>
  </si>
  <si>
    <t>xHa9860i2Sb</t>
  </si>
  <si>
    <t>xHa9860i2w@</t>
  </si>
  <si>
    <t>xHa9860i5Vn</t>
  </si>
  <si>
    <t>xHa9860i5Ve</t>
  </si>
  <si>
    <t>xHa9860i5Vc</t>
  </si>
  <si>
    <t>xHa9860i5KZ</t>
  </si>
  <si>
    <t>xHa9860i5hi</t>
  </si>
  <si>
    <t>xHa9860i5hc</t>
  </si>
  <si>
    <t>xHa9860i4I8</t>
  </si>
  <si>
    <t>xHa9860i4IA</t>
  </si>
  <si>
    <t>xHa9860i4up</t>
  </si>
  <si>
    <t>xHa9860i7Or</t>
  </si>
  <si>
    <t>xHa9860i7Op</t>
  </si>
  <si>
    <t>xHa9860i7Zi</t>
  </si>
  <si>
    <t>xHa9860i6Rw</t>
  </si>
  <si>
    <t>xHa9860i6Ru</t>
  </si>
  <si>
    <t>xHa9860i6FF</t>
  </si>
  <si>
    <t>xHa9860i6k$</t>
  </si>
  <si>
    <t>xHa9860i6kz</t>
  </si>
  <si>
    <t>xHa9860iPBq</t>
  </si>
  <si>
    <t>xHa9860iPft</t>
  </si>
  <si>
    <t>xHa9860iPlI</t>
  </si>
  <si>
    <t>xHa9860iPlF</t>
  </si>
  <si>
    <t>xHa9860iO3G</t>
  </si>
  <si>
    <t>xHa9860iOhY</t>
  </si>
  <si>
    <t>xHa9860iOha</t>
  </si>
  <si>
    <t>xHa9860iOcz</t>
  </si>
  <si>
    <t>xHa9860iR2$</t>
  </si>
  <si>
    <t>xHa9860iR4C</t>
  </si>
  <si>
    <t>xHa9860iR4A</t>
  </si>
  <si>
    <t>xHa9860iReb</t>
  </si>
  <si>
    <t>xHa9860iQCV</t>
  </si>
  <si>
    <t>xHa9860iTTD</t>
  </si>
  <si>
    <t>xHa9860iTCD</t>
  </si>
  <si>
    <t>xHa9860iTC3</t>
  </si>
  <si>
    <t>xHa9860iSp9</t>
  </si>
  <si>
    <t>xHa9860iSp7</t>
  </si>
  <si>
    <t>xHa9860iSp0</t>
  </si>
  <si>
    <t>xHa9860iSnH</t>
  </si>
  <si>
    <t>xHa9860iV6q</t>
  </si>
  <si>
    <t>xHa9860iV7y</t>
  </si>
  <si>
    <t>xHa9860iV70</t>
  </si>
  <si>
    <t>xHa9860iV7@</t>
  </si>
  <si>
    <t>xHa9860iV53</t>
  </si>
  <si>
    <t>xHa9860iVaH</t>
  </si>
  <si>
    <t>xHa9860iUv3</t>
  </si>
  <si>
    <t>xHa9860iUv$</t>
  </si>
  <si>
    <t>xHa9860iHra</t>
  </si>
  <si>
    <t>xHa9860iHrY</t>
  </si>
  <si>
    <t>xHa9860iHrW</t>
  </si>
  <si>
    <t>xHa9860iGOb</t>
  </si>
  <si>
    <t>xHa9860iGZq</t>
  </si>
  <si>
    <t>xHa9860iJKz</t>
  </si>
  <si>
    <t>xHa9860iJt3</t>
  </si>
  <si>
    <t>xHa9860iJt@</t>
  </si>
  <si>
    <t>xHa9860iINw</t>
  </si>
  <si>
    <t>xHa9860iI$0</t>
  </si>
  <si>
    <t>xHa9860iIaX</t>
  </si>
  <si>
    <t>xHa9860iLRT</t>
  </si>
  <si>
    <t>xHa9860iLuC</t>
  </si>
  <si>
    <t>xHa9860iLuA</t>
  </si>
  <si>
    <t>xHa9860iLbR</t>
  </si>
  <si>
    <t>xHa9860iK@B</t>
  </si>
  <si>
    <t>xHa9860iK@D</t>
  </si>
  <si>
    <t>xHa9860iKkE</t>
  </si>
  <si>
    <t>xHa9860iKkC</t>
  </si>
  <si>
    <t>xHa9860iN5r</t>
  </si>
  <si>
    <t>xHa9860iN5p</t>
  </si>
  <si>
    <t>xHa9860iNga</t>
  </si>
  <si>
    <t>xHa9860iNXE</t>
  </si>
  <si>
    <t>xHa9860iNcy</t>
  </si>
  <si>
    <t>xHa9860iNc0</t>
  </si>
  <si>
    <t>xHa9860iNc@</t>
  </si>
  <si>
    <t>xHa9860iM7n</t>
  </si>
  <si>
    <t>xHa9860if6H</t>
  </si>
  <si>
    <t>xHa9860if49</t>
  </si>
  <si>
    <t>xHa9860ieUw</t>
  </si>
  <si>
    <t>xHa9860ihSV</t>
  </si>
  <si>
    <t>xHa9860ihJe</t>
  </si>
  <si>
    <t>xHa9860ihJc</t>
  </si>
  <si>
    <t>xHa9860ihXK</t>
  </si>
  <si>
    <t>xHa9860ihXI</t>
  </si>
  <si>
    <t>xHa9860igSo</t>
  </si>
  <si>
    <t>xHa9860igSm</t>
  </si>
  <si>
    <t>xHa9860igC8</t>
  </si>
  <si>
    <t>xHa9860igDU</t>
  </si>
  <si>
    <t>xHa9860igvz</t>
  </si>
  <si>
    <t>xHa9860igv$</t>
  </si>
  <si>
    <t>xHa9860ijTy</t>
  </si>
  <si>
    <t>xHa9860ijT@</t>
  </si>
  <si>
    <t>xHa9860ijuh</t>
  </si>
  <si>
    <t>xHa9860ijuj</t>
  </si>
  <si>
    <t>xHa9860ijuW</t>
  </si>
  <si>
    <t>xHa9860ijvR</t>
  </si>
  <si>
    <t>xHa9860iiBL</t>
  </si>
  <si>
    <t>xHa9860iiFI</t>
  </si>
  <si>
    <t>xHa9860il@9</t>
  </si>
  <si>
    <t>xHa9860ikA1</t>
  </si>
  <si>
    <t>xHa9860ik44</t>
  </si>
  <si>
    <t>xHa9860iXAe</t>
  </si>
  <si>
    <t>xHa9860iX5i</t>
  </si>
  <si>
    <t>xHa9860iXwB</t>
  </si>
  <si>
    <t>xHa9860iWES</t>
  </si>
  <si>
    <t>xHa9860iWEQ</t>
  </si>
  <si>
    <t>xHa9860iWtO</t>
  </si>
  <si>
    <t>xHa9860iZDi</t>
  </si>
  <si>
    <t>xHa9860iZ29</t>
  </si>
  <si>
    <t>xHa9860iZkc</t>
  </si>
  <si>
    <t>xHa9860iZkZ</t>
  </si>
  <si>
    <t>xHa9860iYAI</t>
  </si>
  <si>
    <t>xHa9860ib08</t>
  </si>
  <si>
    <t>xHa9860ib0A</t>
  </si>
  <si>
    <t>xHa9860ibsH</t>
  </si>
  <si>
    <t>xHa9860iaU3</t>
  </si>
  <si>
    <t>xHa9860iaU5</t>
  </si>
  <si>
    <t>xHa9860iaU7</t>
  </si>
  <si>
    <t>xHa9860ia@J</t>
  </si>
  <si>
    <t>xHa9860ia@H</t>
  </si>
  <si>
    <t>xHa9860iaj4</t>
  </si>
  <si>
    <t>xHa9860idzd</t>
  </si>
  <si>
    <t>xHa9860idzb</t>
  </si>
  <si>
    <t>xHa9860idzZ</t>
  </si>
  <si>
    <t>xHa9860ic01</t>
  </si>
  <si>
    <t>xHa9860ic0$</t>
  </si>
  <si>
    <t>xHa9860iv6R</t>
  </si>
  <si>
    <t>xHa9860iv6P</t>
  </si>
  <si>
    <t>xHa9860iv6J</t>
  </si>
  <si>
    <t>xHa9860iv6H</t>
  </si>
  <si>
    <t>xHa9860iv65</t>
  </si>
  <si>
    <t>xHa9860ivjP</t>
  </si>
  <si>
    <t>xHa9860ivXl</t>
  </si>
  <si>
    <t>xHa9860ivXj</t>
  </si>
  <si>
    <t>xHa9860iu5G</t>
  </si>
  <si>
    <t>xHa9860ixQK</t>
  </si>
  <si>
    <t>xHa9860ixTA</t>
  </si>
  <si>
    <t>xHa9860iwDC</t>
  </si>
  <si>
    <t>xHa9860iw36</t>
  </si>
  <si>
    <t>xHa9860iwbH</t>
  </si>
  <si>
    <t>xHa9860izJp</t>
  </si>
  <si>
    <t>xHa9860izky</t>
  </si>
  <si>
    <t>xHa9860iyJy</t>
  </si>
  <si>
    <t>xHa9860i$TP</t>
  </si>
  <si>
    <t>xHa9860i$Te</t>
  </si>
  <si>
    <t>xHa9860i$wu</t>
  </si>
  <si>
    <t>xHa9860i$vE</t>
  </si>
  <si>
    <t>xHa9860i@s$</t>
  </si>
  <si>
    <t>xHa9860i@XU</t>
  </si>
  <si>
    <t>xHa9860injg</t>
  </si>
  <si>
    <t>xHa9860injc</t>
  </si>
  <si>
    <t>xHa9860inYO</t>
  </si>
  <si>
    <t>xHa9860imK6</t>
  </si>
  <si>
    <t>xHa9860ipHl</t>
  </si>
  <si>
    <t>xHa9860ioAj</t>
  </si>
  <si>
    <t>xHa9860io2x</t>
  </si>
  <si>
    <t>xHa9860io4R</t>
  </si>
  <si>
    <t>xHa9860io4P</t>
  </si>
  <si>
    <t>xHa9860io4N</t>
  </si>
  <si>
    <t>xHa9860io4L</t>
  </si>
  <si>
    <t>xHa9860irQQ</t>
  </si>
  <si>
    <t>xHa9860ir10</t>
  </si>
  <si>
    <t>xHa9860irj2</t>
  </si>
  <si>
    <t>xHa9860irjw</t>
  </si>
  <si>
    <t>xHa9860iqWU</t>
  </si>
  <si>
    <t>xHa9860iqWS</t>
  </si>
  <si>
    <t>xHa9860iqWQ</t>
  </si>
  <si>
    <t>xHa9860itSF</t>
  </si>
  <si>
    <t>xHa9860itTl</t>
  </si>
  <si>
    <t>xHa9860itII</t>
  </si>
  <si>
    <t>xHa9860it6w</t>
  </si>
  <si>
    <t>xHa9860it6u</t>
  </si>
  <si>
    <t>xHa9860itZI</t>
  </si>
  <si>
    <t>xHa9860itZG</t>
  </si>
  <si>
    <t>xHa9860itW2</t>
  </si>
  <si>
    <t>xHa9860itW0</t>
  </si>
  <si>
    <t>xHa9860isMj</t>
  </si>
  <si>
    <t>xHa9860isNU</t>
  </si>
  <si>
    <t>xHa9860p9RO</t>
  </si>
  <si>
    <t>xHa9860p9RI</t>
  </si>
  <si>
    <t>xHa9860p907</t>
  </si>
  <si>
    <t>xHa9860p9Yq</t>
  </si>
  <si>
    <t>xHa9860p9Yn</t>
  </si>
  <si>
    <t>xHa9860p8sk</t>
  </si>
  <si>
    <t>xHa9860p8sg</t>
  </si>
  <si>
    <t>xHa9860p8bA</t>
  </si>
  <si>
    <t>xHa9860pBK1</t>
  </si>
  <si>
    <t>xHa9860pBYf</t>
  </si>
  <si>
    <t>xHa9860pAOq</t>
  </si>
  <si>
    <t>xHa9860pAOo</t>
  </si>
  <si>
    <t>xHa9860pAuW</t>
  </si>
  <si>
    <t>xHa9860pDAI</t>
  </si>
  <si>
    <t>xHa9860pDAC</t>
  </si>
  <si>
    <t>xHa9860pDxl</t>
  </si>
  <si>
    <t>xHa9860pDdD</t>
  </si>
  <si>
    <t>xHa9860pCyi</t>
  </si>
  <si>
    <t>xHa9860pCzV</t>
  </si>
  <si>
    <t>xHa9860pCXo</t>
  </si>
  <si>
    <t>xHa9860pENh</t>
  </si>
  <si>
    <t>xHa9860pE6v</t>
  </si>
  <si>
    <t>xHa9860pEx8</t>
  </si>
  <si>
    <t>xHa9860pEx6</t>
  </si>
  <si>
    <t>xHa9860pEj$</t>
  </si>
  <si>
    <t>xHa9860p1RR</t>
  </si>
  <si>
    <t>xHa9860p1Mn</t>
  </si>
  <si>
    <t>xHa9860p1WK</t>
  </si>
  <si>
    <t>xHa9860p0DY</t>
  </si>
  <si>
    <t>xHa9860p0Da</t>
  </si>
  <si>
    <t>xHa9860p02S</t>
  </si>
  <si>
    <t>xHa9860p02J</t>
  </si>
  <si>
    <t>xHa9860p3Jd</t>
  </si>
  <si>
    <t>xHa9860p3eS</t>
  </si>
  <si>
    <t>xHa9860p3eQ</t>
  </si>
  <si>
    <t>xHa9860p2uj</t>
  </si>
  <si>
    <t>xHa9860p2vd</t>
  </si>
  <si>
    <t>xHa9860p5GJ</t>
  </si>
  <si>
    <t>xHa9860p5Bu</t>
  </si>
  <si>
    <t>xHa9860p5qf</t>
  </si>
  <si>
    <t>xHa9860p5qd</t>
  </si>
  <si>
    <t>xHa9860p4Rr</t>
  </si>
  <si>
    <t>xHa9860p4x$</t>
  </si>
  <si>
    <t>xHa9860p4uS</t>
  </si>
  <si>
    <t>xHa9860p4uU</t>
  </si>
  <si>
    <t>xHa9860p7UW</t>
  </si>
  <si>
    <t>xHa9860p7pp</t>
  </si>
  <si>
    <t>xHa9860p7mZ</t>
  </si>
  <si>
    <t>xHa9860p7nQ</t>
  </si>
  <si>
    <t>xHa9860p65L</t>
  </si>
  <si>
    <t>xHa9860p65J</t>
  </si>
  <si>
    <t>xHa9860p65H</t>
  </si>
  <si>
    <t>xHa9860p6n7</t>
  </si>
  <si>
    <t>xHa9860p6Zq</t>
  </si>
  <si>
    <t>xHa9860pPJ3</t>
  </si>
  <si>
    <t>xHa9860pPJ1</t>
  </si>
  <si>
    <t>xHa9860pPJx</t>
  </si>
  <si>
    <t>xHa9860pPlo</t>
  </si>
  <si>
    <t>xHa9860pPlm</t>
  </si>
  <si>
    <t>xHa9860pOHJ</t>
  </si>
  <si>
    <t>xHa9860pO7$</t>
  </si>
  <si>
    <t>xHa9860pOke</t>
  </si>
  <si>
    <t>xHa9860pOkb</t>
  </si>
  <si>
    <t>xHa9860pR4w</t>
  </si>
  <si>
    <t>xHa9860pR59</t>
  </si>
  <si>
    <t>xHa9860pRow</t>
  </si>
  <si>
    <t>xHa9860pReW</t>
  </si>
  <si>
    <t>xHa9860pQJt</t>
  </si>
  <si>
    <t>xHa9860pQ7Z</t>
  </si>
  <si>
    <t>xHa9860pTHs</t>
  </si>
  <si>
    <t>xHa9860pTHu</t>
  </si>
  <si>
    <t>xHa9860pTNx</t>
  </si>
  <si>
    <t>xHa9860pTNv</t>
  </si>
  <si>
    <t>xHa9860pTNf</t>
  </si>
  <si>
    <t>xHa9860pTNd</t>
  </si>
  <si>
    <t>xHa9860pTi9</t>
  </si>
  <si>
    <t>xHa9860pS0y</t>
  </si>
  <si>
    <t>xHa9860pVNF</t>
  </si>
  <si>
    <t>xHa9860pVNH</t>
  </si>
  <si>
    <t>xHa9860pVN1</t>
  </si>
  <si>
    <t>xHa9860pU1h</t>
  </si>
  <si>
    <t>xHa9860pU1j</t>
  </si>
  <si>
    <t>xHa9860pU1l</t>
  </si>
  <si>
    <t>xHa9860pHpn</t>
  </si>
  <si>
    <t>xHa9860pHd@</t>
  </si>
  <si>
    <t>xHa9860pHdz</t>
  </si>
  <si>
    <t>xHa9860pHae</t>
  </si>
  <si>
    <t>xHa9860pG9d</t>
  </si>
  <si>
    <t>xHa9860pG9b</t>
  </si>
  <si>
    <t>xHa9860pGpS</t>
  </si>
  <si>
    <t>xHa9860pJT3</t>
  </si>
  <si>
    <t>xHa9860pJ5k</t>
  </si>
  <si>
    <t>xHa9860pJ5i</t>
  </si>
  <si>
    <t>xHa9860pJwz</t>
  </si>
  <si>
    <t>xHa9860pIax</t>
  </si>
  <si>
    <t>xHa9860pIav</t>
  </si>
  <si>
    <t>xHa9860pIaq</t>
  </si>
  <si>
    <t>xHa9860pLNC</t>
  </si>
  <si>
    <t>xHa9860pLbS</t>
  </si>
  <si>
    <t>xHa9860pKJL</t>
  </si>
  <si>
    <t>xHa9860pK0b</t>
  </si>
  <si>
    <t>xHa9860pKhP</t>
  </si>
  <si>
    <t>xHa9860pKhK</t>
  </si>
  <si>
    <t>xHa9860pNTW</t>
  </si>
  <si>
    <t>xHa9860pNIK</t>
  </si>
  <si>
    <t>xHa9860pNx7</t>
  </si>
  <si>
    <t>xHa9860pMRb</t>
  </si>
  <si>
    <t>xHa9860pMUn</t>
  </si>
  <si>
    <t>xHa9860pM9b</t>
  </si>
  <si>
    <t>xHa9860pM9W</t>
  </si>
  <si>
    <t>xHa9860pMln</t>
  </si>
  <si>
    <t>xHa9860pfzX</t>
  </si>
  <si>
    <t>xHa9860pfoV</t>
  </si>
  <si>
    <t>xHa9860peOc</t>
  </si>
  <si>
    <t>xHa9860pePM</t>
  </si>
  <si>
    <t>xHa9860peSZ</t>
  </si>
  <si>
    <t>xHa9860pehX</t>
  </si>
  <si>
    <t>xHa9860phEC</t>
  </si>
  <si>
    <t>xHa9860phEE</t>
  </si>
  <si>
    <t>xHa9860phl0</t>
  </si>
  <si>
    <t>xHa9860phjk</t>
  </si>
  <si>
    <t>xHa9860pgrK</t>
  </si>
  <si>
    <t>xHa9860pgrI</t>
  </si>
  <si>
    <t>xHa9860pgrF</t>
  </si>
  <si>
    <t>xHa9860pgXP</t>
  </si>
  <si>
    <t>xHa9860pgXH</t>
  </si>
  <si>
    <t>xHa9860pgXF</t>
  </si>
  <si>
    <t>xHa9860pjcB</t>
  </si>
  <si>
    <t>xHa9860pjc2</t>
  </si>
  <si>
    <t>xHa9860piyA</t>
  </si>
  <si>
    <t>xHa9860plIs</t>
  </si>
  <si>
    <t>xHa9860plIq</t>
  </si>
  <si>
    <t>xHa9860plHy</t>
  </si>
  <si>
    <t>xHa9860plH@</t>
  </si>
  <si>
    <t>xHa9860plrn</t>
  </si>
  <si>
    <t>xHa9860plWB</t>
  </si>
  <si>
    <t>xHa9860pkuG</t>
  </si>
  <si>
    <t>xHa9860pkyU</t>
  </si>
  <si>
    <t>xHa9860pXEB</t>
  </si>
  <si>
    <t>xHa9860pXED</t>
  </si>
  <si>
    <t>xHa9860pXEF</t>
  </si>
  <si>
    <t>xHa9860pX0S</t>
  </si>
  <si>
    <t>xHa9860pWAP</t>
  </si>
  <si>
    <t>xHa9860pWAN</t>
  </si>
  <si>
    <t>xHa9860pWFI</t>
  </si>
  <si>
    <t>xHa9860pWCP</t>
  </si>
  <si>
    <t>xHa9860pZVk</t>
  </si>
  <si>
    <t>xHa9860pZhT</t>
  </si>
  <si>
    <t>xHa9860pZjZ</t>
  </si>
  <si>
    <t>xHa9860pZaU</t>
  </si>
  <si>
    <t>xHa9860pYWF</t>
  </si>
  <si>
    <t>xHa9860pb7P</t>
  </si>
  <si>
    <t>xHa9860pbzb</t>
  </si>
  <si>
    <t>xHa9860pbzZ</t>
  </si>
  <si>
    <t>xHa9860paNe</t>
  </si>
  <si>
    <t>xHa9860pavJ</t>
  </si>
  <si>
    <t>xHa9860paWw</t>
  </si>
  <si>
    <t>xHa9860paWk</t>
  </si>
  <si>
    <t>xHa9860pdJV</t>
  </si>
  <si>
    <t>xHa9860pdMN</t>
  </si>
  <si>
    <t>xHa9860pd@f</t>
  </si>
  <si>
    <t>xHa9860pc0R</t>
  </si>
  <si>
    <t>xHa9860pcWC</t>
  </si>
  <si>
    <t>xHa9860pcWA</t>
  </si>
  <si>
    <t>xHa9860pccC</t>
  </si>
  <si>
    <t>xHa9860pccA</t>
  </si>
  <si>
    <t>xHa9860pvmw</t>
  </si>
  <si>
    <t>xHa9860pvsV</t>
  </si>
  <si>
    <t>xHa9860pvnX</t>
  </si>
  <si>
    <t>xHa9860puHQ</t>
  </si>
  <si>
    <t>xHa9860puga</t>
  </si>
  <si>
    <t>xHa9860pubH</t>
  </si>
  <si>
    <t>xHa9860pxGy</t>
  </si>
  <si>
    <t>xHa9860pwS6</t>
  </si>
  <si>
    <t>xHa9860pwSA</t>
  </si>
  <si>
    <t>xHa9860pwS8</t>
  </si>
  <si>
    <t>xHa9860pwkF</t>
  </si>
  <si>
    <t>xHa9860pwkf</t>
  </si>
  <si>
    <t>xHa9860pzMz</t>
  </si>
  <si>
    <t>xHa9860pzMx</t>
  </si>
  <si>
    <t>xHa9860pz9p</t>
  </si>
  <si>
    <t>xHa9860pz9n</t>
  </si>
  <si>
    <t>xHa9860pyJR</t>
  </si>
  <si>
    <t>xHa9860py17</t>
  </si>
  <si>
    <t>xHa9860py15</t>
  </si>
  <si>
    <t>xHa9860py$S</t>
  </si>
  <si>
    <t>xHa9860pyyt</t>
  </si>
  <si>
    <t>xHa9860pyyr</t>
  </si>
  <si>
    <t>xHa9860pyyp</t>
  </si>
  <si>
    <t>xHa9860p$Rv</t>
  </si>
  <si>
    <t>xHa9860p$y2</t>
  </si>
  <si>
    <t>xHa9860p$yk</t>
  </si>
  <si>
    <t>xHa9860p$yi</t>
  </si>
  <si>
    <t>xHa9860p$yq</t>
  </si>
  <si>
    <t>xHa9860p$yo</t>
  </si>
  <si>
    <t>xHa9860p$ym</t>
  </si>
  <si>
    <t>xHa9860p@VK</t>
  </si>
  <si>
    <t>xHa9860p@Mi</t>
  </si>
  <si>
    <t>xHa9860p@1j</t>
  </si>
  <si>
    <t>xHa9860pnOM</t>
  </si>
  <si>
    <t>xHa9860pnOI</t>
  </si>
  <si>
    <t>xHa9860pn$O</t>
  </si>
  <si>
    <t>xHa9860pn$T</t>
  </si>
  <si>
    <t>xHa9860pmQq</t>
  </si>
  <si>
    <t>xHa9860pmCn</t>
  </si>
  <si>
    <t>xHa9860ppKf</t>
  </si>
  <si>
    <t>xHa9860ppKj</t>
  </si>
  <si>
    <t>xHa9860ppKh</t>
  </si>
  <si>
    <t>xHa9860ppgD</t>
  </si>
  <si>
    <t>xHa9860ppWx</t>
  </si>
  <si>
    <t>xHa9860ppWz</t>
  </si>
  <si>
    <t>xHa9860po2k</t>
  </si>
  <si>
    <t>xHa9860prNO</t>
  </si>
  <si>
    <t>xHa9860prNQ</t>
  </si>
  <si>
    <t>xHa9860pr13</t>
  </si>
  <si>
    <t>xHa9860prwf</t>
  </si>
  <si>
    <t>xHa9860prbg</t>
  </si>
  <si>
    <t>xHa9860pqQp</t>
  </si>
  <si>
    <t>xHa9860pq3h</t>
  </si>
  <si>
    <t>xHa9860pq3f</t>
  </si>
  <si>
    <t>xHa9860pq3j</t>
  </si>
  <si>
    <t>xHa9860pq0S</t>
  </si>
  <si>
    <t>xHa9860ptQm</t>
  </si>
  <si>
    <t>xHa9860ptQk</t>
  </si>
  <si>
    <t>xHa9860ptQo</t>
  </si>
  <si>
    <t>xHa9860ptrb</t>
  </si>
  <si>
    <t>xHa9860psV8</t>
  </si>
  <si>
    <t>xHa9860psn1</t>
  </si>
  <si>
    <t>xHa9860psba</t>
  </si>
  <si>
    <t>xHa9860psbY</t>
  </si>
  <si>
    <t>xHa9860o9oG</t>
  </si>
  <si>
    <t>xHa9860o9fy</t>
  </si>
  <si>
    <t>xHa9860o9fw</t>
  </si>
  <si>
    <t>xHa9860o9fu</t>
  </si>
  <si>
    <t>xHa9860o8B2</t>
  </si>
  <si>
    <t>xHa9860o8ae</t>
  </si>
  <si>
    <t>xHa9860o8ad</t>
  </si>
  <si>
    <t>xHa9860oB8t</t>
  </si>
  <si>
    <t>xHa9860oAVi</t>
  </si>
  <si>
    <t>xHa9860oASH</t>
  </si>
  <si>
    <t>xHa9860oASJ</t>
  </si>
  <si>
    <t>xHa9860oAS3</t>
  </si>
  <si>
    <t>xHa9860oD0@</t>
  </si>
  <si>
    <t>xHa9860oDzy</t>
  </si>
  <si>
    <t>xHa9860oDzw</t>
  </si>
  <si>
    <t>xHa9860oCMh</t>
  </si>
  <si>
    <t>xHa9860oCxG</t>
  </si>
  <si>
    <t>xHa9860oCx2</t>
  </si>
  <si>
    <t>xHa9860oCvF</t>
  </si>
  <si>
    <t>xHa9860oFdW</t>
  </si>
  <si>
    <t>xHa9860oFaL</t>
  </si>
  <si>
    <t>xHa9860oFao</t>
  </si>
  <si>
    <t>xHa9860oEZZ</t>
  </si>
  <si>
    <t>xHa9860o1Rg</t>
  </si>
  <si>
    <t>xHa9860o1u@</t>
  </si>
  <si>
    <t>xHa9860o1vJ</t>
  </si>
  <si>
    <t>xHa9860o1@Q</t>
  </si>
  <si>
    <t>xHa9860o1@O</t>
  </si>
  <si>
    <t>xHa9860o0Oy</t>
  </si>
  <si>
    <t>xHa9860o0O@</t>
  </si>
  <si>
    <t>xHa9860o0Ec</t>
  </si>
  <si>
    <t>xHa9860o0fj</t>
  </si>
  <si>
    <t>xHa9860o0iv</t>
  </si>
  <si>
    <t>xHa9860o0it</t>
  </si>
  <si>
    <t>xHa9860o0ir</t>
  </si>
  <si>
    <t>xHa9860o0il</t>
  </si>
  <si>
    <t>xHa9860o3Bu</t>
  </si>
  <si>
    <t>xHa9860o3tS</t>
  </si>
  <si>
    <t>xHa9860o2JR</t>
  </si>
  <si>
    <t>xHa9860o2JJ</t>
  </si>
  <si>
    <t>xHa9860o2g3</t>
  </si>
  <si>
    <t>xHa9860o2l2</t>
  </si>
  <si>
    <t>xHa9860o2l4</t>
  </si>
  <si>
    <t>xHa9860o5UC</t>
  </si>
  <si>
    <t>xHa9860o5Fm</t>
  </si>
  <si>
    <t>xHa9860o5tb</t>
  </si>
  <si>
    <t>xHa9860o4P1</t>
  </si>
  <si>
    <t>xHa9860o4Pv</t>
  </si>
  <si>
    <t>xHa9860o4SF</t>
  </si>
  <si>
    <t>xHa9860o4Nr</t>
  </si>
  <si>
    <t>xHa9860o7Rz</t>
  </si>
  <si>
    <t>xHa9860o7Hq</t>
  </si>
  <si>
    <t>xHa9860o7Hg</t>
  </si>
  <si>
    <t>xHa9860o7EX</t>
  </si>
  <si>
    <t>xHa9860o7aV</t>
  </si>
  <si>
    <t>xHa9860o6Dx</t>
  </si>
  <si>
    <t>xHa9860o64h</t>
  </si>
  <si>
    <t>xHa9860o64j</t>
  </si>
  <si>
    <t>xHa9860o6zn</t>
  </si>
  <si>
    <t>xHa9860o6kA</t>
  </si>
  <si>
    <t>xHa9860o6k8</t>
  </si>
  <si>
    <t>xHa9860o6ko</t>
  </si>
  <si>
    <t>xHa9860oP4K</t>
  </si>
  <si>
    <t>xHa9860oO8y</t>
  </si>
  <si>
    <t>xHa9860oO8w</t>
  </si>
  <si>
    <t>xHa9860oO8s</t>
  </si>
  <si>
    <t>xHa9860oO8q</t>
  </si>
  <si>
    <t>xHa9860oO3T</t>
  </si>
  <si>
    <t>xHa9860oO3H</t>
  </si>
  <si>
    <t>xHa9860oRSJ</t>
  </si>
  <si>
    <t>xHa9860oRSH</t>
  </si>
  <si>
    <t>xHa9860oR8X</t>
  </si>
  <si>
    <t>xHa9860oRkJ</t>
  </si>
  <si>
    <t>xHa9860oRcF</t>
  </si>
  <si>
    <t>xHa9860oRcL</t>
  </si>
  <si>
    <t>xHa9860oRcJ</t>
  </si>
  <si>
    <t>xHa9860oRcH</t>
  </si>
  <si>
    <t>xHa9860oRc9</t>
  </si>
  <si>
    <t>xHa9860oQCe</t>
  </si>
  <si>
    <t>xHa9860oQDU</t>
  </si>
  <si>
    <t>xHa9860oQpH</t>
  </si>
  <si>
    <t>xHa9860oQpF</t>
  </si>
  <si>
    <t>xHa9860oT7w</t>
  </si>
  <si>
    <t>xHa9860oT7$</t>
  </si>
  <si>
    <t>xHa9860oT4B</t>
  </si>
  <si>
    <t>xHa9860oTmN</t>
  </si>
  <si>
    <t>xHa9860oSwl</t>
  </si>
  <si>
    <t>xHa9860oSqk</t>
  </si>
  <si>
    <t>xHa9860oV2@</t>
  </si>
  <si>
    <t>xHa9860oV@Q</t>
  </si>
  <si>
    <t>xHa9860oV@U</t>
  </si>
  <si>
    <t>xHa9860oV@S</t>
  </si>
  <si>
    <t>xHa9860oUQt</t>
  </si>
  <si>
    <t>xHa9860oUvZ</t>
  </si>
  <si>
    <t>xHa9860oUvb</t>
  </si>
  <si>
    <t>xHa9860oUea</t>
  </si>
  <si>
    <t>xHa9860oHZ$</t>
  </si>
  <si>
    <t>xHa9860oHZd</t>
  </si>
  <si>
    <t>xHa9860oHWM</t>
  </si>
  <si>
    <t>xHa9860oHWH</t>
  </si>
  <si>
    <t>xHa9860oG0t</t>
  </si>
  <si>
    <t>xHa9860oGkd</t>
  </si>
  <si>
    <t>xHa9860oJ8B</t>
  </si>
  <si>
    <t>xHa9860oJ87</t>
  </si>
  <si>
    <t>xHa9860oJWR</t>
  </si>
  <si>
    <t>xHa9860oJWP</t>
  </si>
  <si>
    <t>xHa9860oJWr</t>
  </si>
  <si>
    <t>xHa9860oIHv</t>
  </si>
  <si>
    <t>xHa9860oIbn</t>
  </si>
  <si>
    <t>xHa9860oLG@</t>
  </si>
  <si>
    <t>xHa9860oLGu</t>
  </si>
  <si>
    <t>xHa9860oLGn</t>
  </si>
  <si>
    <t>xHa9860oKHL</t>
  </si>
  <si>
    <t>xHa9860oKHJ</t>
  </si>
  <si>
    <t>xHa9860oKEc</t>
  </si>
  <si>
    <t>xHa9860oKoJ</t>
  </si>
  <si>
    <t>xHa9860oKoj</t>
  </si>
  <si>
    <t>xHa9860oKom</t>
  </si>
  <si>
    <t>xHa9860oKl1</t>
  </si>
  <si>
    <t>xHa9860oNQ@</t>
  </si>
  <si>
    <t>xHa9860oN0i</t>
  </si>
  <si>
    <t>xHa9860oN14</t>
  </si>
  <si>
    <t>xHa9860oM8I</t>
  </si>
  <si>
    <t>xHa9860oM8G</t>
  </si>
  <si>
    <t>xHa9860oMEC</t>
  </si>
  <si>
    <t>xHa9860oMEA</t>
  </si>
  <si>
    <t>xHa9860oMEE</t>
  </si>
  <si>
    <t>xHa9860oMXB</t>
  </si>
  <si>
    <t>xHa9860oMag</t>
  </si>
  <si>
    <t>xHa9860oMae</t>
  </si>
  <si>
    <t>xHa9860ofyc</t>
  </si>
  <si>
    <t>xHa9860ofya</t>
  </si>
  <si>
    <t>xHa9860ofyZ</t>
  </si>
  <si>
    <t>xHa9860oeUV</t>
  </si>
  <si>
    <t>xHa9860oePX</t>
  </si>
  <si>
    <t>xHa9860oeFh</t>
  </si>
  <si>
    <t>xHa9860oe3k</t>
  </si>
  <si>
    <t>xHa9860oe1@</t>
  </si>
  <si>
    <t>xHa9860oeq6</t>
  </si>
  <si>
    <t>xHa9860oelH</t>
  </si>
  <si>
    <t>xHa9860ogHo</t>
  </si>
  <si>
    <t>xHa9860og6g</t>
  </si>
  <si>
    <t>xHa9860ognN</t>
  </si>
  <si>
    <t>xHa9860ogtC</t>
  </si>
  <si>
    <t>xHa9860ogjP</t>
  </si>
  <si>
    <t>xHa9860ojNf</t>
  </si>
  <si>
    <t>xHa9860ojNd</t>
  </si>
  <si>
    <t>xHa9860oj3J</t>
  </si>
  <si>
    <t>xHa9860oiRC</t>
  </si>
  <si>
    <t>xHa9860oiKw</t>
  </si>
  <si>
    <t>xHa9860oiDf</t>
  </si>
  <si>
    <t>xHa9860oiDd</t>
  </si>
  <si>
    <t>xHa9860oidi</t>
  </si>
  <si>
    <t>xHa9860ol4E</t>
  </si>
  <si>
    <t>xHa9860oll$</t>
  </si>
  <si>
    <t>xHa9860ok$R</t>
  </si>
  <si>
    <t>xHa9860okpR</t>
  </si>
  <si>
    <t>xHa9860okpT</t>
  </si>
  <si>
    <t>xHa9860oki1</t>
  </si>
  <si>
    <t>xHa9860oXl9</t>
  </si>
  <si>
    <t>xHa9860oXlX</t>
  </si>
  <si>
    <t>xHa9860oXlZ</t>
  </si>
  <si>
    <t>xHa9860oWFO</t>
  </si>
  <si>
    <t>xHa9860oWkv</t>
  </si>
  <si>
    <t>xHa9860oWkW</t>
  </si>
  <si>
    <t>xHa9860oWl5</t>
  </si>
  <si>
    <t>xHa9860oWl3</t>
  </si>
  <si>
    <t>xHa9860oWbA</t>
  </si>
  <si>
    <t>xHa9860oZyG</t>
  </si>
  <si>
    <t>xHa9860oZjG</t>
  </si>
  <si>
    <t>xHa9860oY4U</t>
  </si>
  <si>
    <t>xHa9860oY4W</t>
  </si>
  <si>
    <t>xHa9860oYW4</t>
  </si>
  <si>
    <t>xHa9860oYW2</t>
  </si>
  <si>
    <t>xHa9860oYW6</t>
  </si>
  <si>
    <t>xHa9860obMC</t>
  </si>
  <si>
    <t>xHa9860ob6U</t>
  </si>
  <si>
    <t>xHa9860ob6E</t>
  </si>
  <si>
    <t>xHa9860ob6C</t>
  </si>
  <si>
    <t>xHa9860oaLr</t>
  </si>
  <si>
    <t>xHa9860oaLe</t>
  </si>
  <si>
    <t>xHa9860oaLc</t>
  </si>
  <si>
    <t>xHa9860oaLa</t>
  </si>
  <si>
    <t>xHa9860oaLi</t>
  </si>
  <si>
    <t>xHa9860oa9C</t>
  </si>
  <si>
    <t>xHa9860oa9A</t>
  </si>
  <si>
    <t>xHa9860oa9E</t>
  </si>
  <si>
    <t>xHa9860oapA</t>
  </si>
  <si>
    <t>xHa9860oap8</t>
  </si>
  <si>
    <t>xHa9860odFF</t>
  </si>
  <si>
    <t>xHa9860odxX</t>
  </si>
  <si>
    <t>xHa9860ocIw</t>
  </si>
  <si>
    <t>xHa9860oc4s</t>
  </si>
  <si>
    <t>xHa9860oc4f</t>
  </si>
  <si>
    <t>xHa9860oc4X</t>
  </si>
  <si>
    <t>xHa9860ocmb</t>
  </si>
  <si>
    <t>xHa9860ovrf</t>
  </si>
  <si>
    <t>xHa9860ovhx</t>
  </si>
  <si>
    <t>xHa9860ou$i</t>
  </si>
  <si>
    <t>xHa9860ouoL</t>
  </si>
  <si>
    <t>xHa9860ouoJ</t>
  </si>
  <si>
    <t>xHa9860ouo8</t>
  </si>
  <si>
    <t>xHa9860ouoC</t>
  </si>
  <si>
    <t>xHa9860ouoA</t>
  </si>
  <si>
    <t>xHa9860ox00</t>
  </si>
  <si>
    <t>xHa9860oxuv</t>
  </si>
  <si>
    <t>xHa9860oxut</t>
  </si>
  <si>
    <t>xHa9860owml</t>
  </si>
  <si>
    <t>xHa9860owmn</t>
  </si>
  <si>
    <t>xHa9860owmf</t>
  </si>
  <si>
    <t>xHa9860oz7H</t>
  </si>
  <si>
    <t>xHa9860oz7A</t>
  </si>
  <si>
    <t>xHa9860oy7c</t>
  </si>
  <si>
    <t>xHa9860oyun</t>
  </si>
  <si>
    <t>xHa9860oyuj</t>
  </si>
  <si>
    <t>xHa9860o$xz</t>
  </si>
  <si>
    <t>xHa9860o$zS</t>
  </si>
  <si>
    <t>xHa9860o$oC</t>
  </si>
  <si>
    <t>xHa9860o@0M</t>
  </si>
  <si>
    <t>xHa9860o@0K</t>
  </si>
  <si>
    <t>xHa9860o@0I</t>
  </si>
  <si>
    <t>xHa9860o@yr</t>
  </si>
  <si>
    <t>xHa9860o@yp</t>
  </si>
  <si>
    <t>xHa9860o@yn</t>
  </si>
  <si>
    <t>xHa9860om4k</t>
  </si>
  <si>
    <t>xHa9860omwr</t>
  </si>
  <si>
    <t>xHa9860omxw</t>
  </si>
  <si>
    <t>xHa9860opQc</t>
  </si>
  <si>
    <t>xHa9860opOC</t>
  </si>
  <si>
    <t>xHa9860opSL</t>
  </si>
  <si>
    <t>xHa9860opSJ</t>
  </si>
  <si>
    <t>xHa9860opTx</t>
  </si>
  <si>
    <t>xHa9860opxW</t>
  </si>
  <si>
    <t>xHa9860ooFR</t>
  </si>
  <si>
    <t>xHa9860ooZ0</t>
  </si>
  <si>
    <t>xHa9860ooZ@</t>
  </si>
  <si>
    <t>xHa9860ooZw</t>
  </si>
  <si>
    <t>xHa9860or37</t>
  </si>
  <si>
    <t>xHa9860orz1</t>
  </si>
  <si>
    <t>xHa9860oqwc</t>
  </si>
  <si>
    <t>xHa9860oqwY</t>
  </si>
  <si>
    <t>xHa9860oqui</t>
  </si>
  <si>
    <t>xHa9860oque</t>
  </si>
  <si>
    <t>xHa9860ot9l</t>
  </si>
  <si>
    <t>xHa9860ot3U</t>
  </si>
  <si>
    <t>xHa9860osS5</t>
  </si>
  <si>
    <t>xHa9860osFm</t>
  </si>
  <si>
    <t>xHa9860osFk</t>
  </si>
  <si>
    <t>xHa9860osFi</t>
  </si>
  <si>
    <t>xHa9860osFg</t>
  </si>
  <si>
    <t>xHa9860n9El</t>
  </si>
  <si>
    <t>xHa9860n9k4</t>
  </si>
  <si>
    <t>xHa9860n9k2</t>
  </si>
  <si>
    <t>xHa9860n8TG</t>
  </si>
  <si>
    <t>xHa9860n8TE</t>
  </si>
  <si>
    <t>xHa9860n8TC</t>
  </si>
  <si>
    <t>xHa9860n8Zz</t>
  </si>
  <si>
    <t>xHa9860n8cw</t>
  </si>
  <si>
    <t>xHa9860nBTP</t>
  </si>
  <si>
    <t>xHa9860nBTN</t>
  </si>
  <si>
    <t>xHa9860nBZ8</t>
  </si>
  <si>
    <t>xHa9860nBZc</t>
  </si>
  <si>
    <t>xHa9860nBZY</t>
  </si>
  <si>
    <t>xHa9860nAri</t>
  </si>
  <si>
    <t>xHa9860nAe7</t>
  </si>
  <si>
    <t>xHa9860nAkB</t>
  </si>
  <si>
    <t>xHa9860nD9R</t>
  </si>
  <si>
    <t>xHa9860nDmJ</t>
  </si>
  <si>
    <t>xHa9860nDmH</t>
  </si>
  <si>
    <t>xHa9860nDmF</t>
  </si>
  <si>
    <t>xHa9860nDmD</t>
  </si>
  <si>
    <t>xHa9860nCIE</t>
  </si>
  <si>
    <t>xHa9860nFRi</t>
  </si>
  <si>
    <t>xHa9860nFOU</t>
  </si>
  <si>
    <t>xHa9860nFOQ</t>
  </si>
  <si>
    <t>xHa9860nFOH</t>
  </si>
  <si>
    <t>xHa9860nFOF</t>
  </si>
  <si>
    <t>xHa9860nF3@</t>
  </si>
  <si>
    <t>xHa9860nF30</t>
  </si>
  <si>
    <t>xHa9860nFiL</t>
  </si>
  <si>
    <t>xHa9860nFiJ</t>
  </si>
  <si>
    <t>xHa9860nEvO</t>
  </si>
  <si>
    <t>xHa9860nEmh</t>
  </si>
  <si>
    <t>xHa9860nEnq</t>
  </si>
  <si>
    <t>xHa9860n1xR</t>
  </si>
  <si>
    <t>xHa9860n1xS</t>
  </si>
  <si>
    <t>xHa9860n0Om</t>
  </si>
  <si>
    <t>xHa9860n0x7</t>
  </si>
  <si>
    <t>xHa9860n0cr</t>
  </si>
  <si>
    <t>xHa9860n37b</t>
  </si>
  <si>
    <t>xHa9860n3Wz</t>
  </si>
  <si>
    <t>xHa9860n3Wx</t>
  </si>
  <si>
    <t>xHa9860n3W$</t>
  </si>
  <si>
    <t>xHa9860n2V1</t>
  </si>
  <si>
    <t>xHa9860n2Sd</t>
  </si>
  <si>
    <t>xHa9860n2ti</t>
  </si>
  <si>
    <t>xHa9860n5uH</t>
  </si>
  <si>
    <t>xHa9860n5uA</t>
  </si>
  <si>
    <t>xHa9860n5v4</t>
  </si>
  <si>
    <t>xHa9860n4Vr</t>
  </si>
  <si>
    <t>xHa9860n4KC</t>
  </si>
  <si>
    <t>xHa9860n4K9</t>
  </si>
  <si>
    <t>xHa9860n4fQ</t>
  </si>
  <si>
    <t>xHa9860n4fN</t>
  </si>
  <si>
    <t>xHa9860n7zA</t>
  </si>
  <si>
    <t>xHa9860n7q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1C5419A9-666D-4EC5-8C1F-5D32A177D523}"/>
    <cellStyle name="Normal 4" xfId="3" xr:uid="{D6627C25-0206-4281-BB92-703A1FA5FCAB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Master%20file%20daily/Daily%20Trade%20Fills%2026-10-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05FCF-FF6B-4133-811C-CA49AC8A1210}">
  <sheetPr codeName="Sheet3">
    <pageSetUpPr fitToPage="1"/>
  </sheetPr>
  <dimension ref="A1:L29069"/>
  <sheetViews>
    <sheetView tabSelected="1" zoomScale="70" zoomScaleNormal="70" workbookViewId="0">
      <selection activeCell="G3" sqref="G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60</v>
      </c>
      <c r="C9" s="8" t="s">
        <v>10</v>
      </c>
      <c r="D9" s="13">
        <v>134636</v>
      </c>
      <c r="E9" s="14">
        <v>9.7088000000000001</v>
      </c>
      <c r="F9" s="8" t="s">
        <v>22</v>
      </c>
      <c r="G9" s="15">
        <v>1307154</v>
      </c>
      <c r="H9" s="8" t="s">
        <v>23</v>
      </c>
      <c r="I9" s="14">
        <v>9.91</v>
      </c>
      <c r="J9" s="14">
        <v>9.6310000000000002</v>
      </c>
    </row>
    <row r="10" spans="1:12" s="6" customFormat="1" ht="19.7" customHeight="1" x14ac:dyDescent="0.2">
      <c r="A10" s="8" t="s">
        <v>8</v>
      </c>
      <c r="B10" s="12">
        <v>44860</v>
      </c>
      <c r="C10" s="8" t="s">
        <v>10</v>
      </c>
      <c r="D10" s="13">
        <v>72954</v>
      </c>
      <c r="E10" s="14">
        <v>9.7111000000000001</v>
      </c>
      <c r="F10" s="8" t="s">
        <v>22</v>
      </c>
      <c r="G10" s="15">
        <v>708463.59</v>
      </c>
      <c r="H10" s="8" t="s">
        <v>24</v>
      </c>
      <c r="I10" s="14">
        <v>9.91</v>
      </c>
      <c r="J10" s="14">
        <v>9.625</v>
      </c>
    </row>
    <row r="11" spans="1:12" s="6" customFormat="1" ht="19.7" customHeight="1" x14ac:dyDescent="0.2">
      <c r="A11" s="8" t="s">
        <v>8</v>
      </c>
      <c r="B11" s="12">
        <v>44860</v>
      </c>
      <c r="C11" s="8" t="s">
        <v>10</v>
      </c>
      <c r="D11" s="13">
        <v>4014</v>
      </c>
      <c r="E11" s="14">
        <v>9.7486999999999995</v>
      </c>
      <c r="F11" s="8" t="s">
        <v>22</v>
      </c>
      <c r="G11" s="15">
        <v>39131.279999999999</v>
      </c>
      <c r="H11" s="8" t="s">
        <v>25</v>
      </c>
      <c r="I11" s="14">
        <v>9.9</v>
      </c>
      <c r="J11" s="14">
        <v>9.6609999999999996</v>
      </c>
    </row>
    <row r="12" spans="1:12" s="6" customFormat="1" ht="19.7" customHeight="1" x14ac:dyDescent="0.2">
      <c r="A12" s="16"/>
      <c r="B12" s="16"/>
      <c r="C12" s="17" t="s">
        <v>26</v>
      </c>
      <c r="D12" s="18">
        <v>211604</v>
      </c>
      <c r="E12" s="19">
        <v>9.7103999999999999</v>
      </c>
      <c r="F12" s="8"/>
      <c r="G12" s="20">
        <v>2054759.48</v>
      </c>
      <c r="H12" s="16"/>
      <c r="I12" s="19">
        <v>9.91</v>
      </c>
      <c r="J12" s="19">
        <v>9.625</v>
      </c>
    </row>
    <row r="13" spans="1:12" s="6" customFormat="1" ht="19.7" customHeight="1" x14ac:dyDescent="0.2">
      <c r="A13" s="8" t="s">
        <v>8</v>
      </c>
      <c r="B13" s="12">
        <v>44860</v>
      </c>
      <c r="C13" s="8" t="s">
        <v>10</v>
      </c>
      <c r="D13" s="13">
        <v>128295</v>
      </c>
      <c r="E13" s="14">
        <v>106.2278</v>
      </c>
      <c r="F13" s="8" t="s">
        <v>27</v>
      </c>
      <c r="G13" s="15">
        <v>13628495.6</v>
      </c>
      <c r="H13" s="8" t="s">
        <v>28</v>
      </c>
      <c r="I13" s="14">
        <v>108.46</v>
      </c>
      <c r="J13" s="14">
        <v>105.42</v>
      </c>
    </row>
    <row r="14" spans="1:12" s="6" customFormat="1" ht="19.7" customHeight="1" x14ac:dyDescent="0.2">
      <c r="A14" s="8" t="s">
        <v>8</v>
      </c>
      <c r="B14" s="12">
        <v>44860</v>
      </c>
      <c r="C14" s="8" t="s">
        <v>10</v>
      </c>
      <c r="D14" s="13">
        <v>58765</v>
      </c>
      <c r="E14" s="14">
        <v>106.2336</v>
      </c>
      <c r="F14" s="8" t="s">
        <v>27</v>
      </c>
      <c r="G14" s="15">
        <v>6242817.5</v>
      </c>
      <c r="H14" s="8" t="s">
        <v>24</v>
      </c>
      <c r="I14" s="14">
        <v>108.46</v>
      </c>
      <c r="J14" s="14">
        <v>105.5</v>
      </c>
    </row>
    <row r="15" spans="1:12" s="6" customFormat="1" ht="19.7" customHeight="1" x14ac:dyDescent="0.2">
      <c r="A15" s="8" t="s">
        <v>8</v>
      </c>
      <c r="B15" s="12">
        <v>44860</v>
      </c>
      <c r="C15" s="8" t="s">
        <v>10</v>
      </c>
      <c r="D15" s="13">
        <v>10922</v>
      </c>
      <c r="E15" s="14">
        <v>106.33</v>
      </c>
      <c r="F15" s="8" t="s">
        <v>27</v>
      </c>
      <c r="G15" s="15">
        <v>1161336.26</v>
      </c>
      <c r="H15" s="8" t="s">
        <v>25</v>
      </c>
      <c r="I15" s="14">
        <v>108.08</v>
      </c>
      <c r="J15" s="14">
        <v>105.64</v>
      </c>
    </row>
    <row r="16" spans="1:12" s="6" customFormat="1" ht="19.7" customHeight="1" x14ac:dyDescent="0.2">
      <c r="A16" s="21"/>
      <c r="B16" s="21"/>
      <c r="C16" s="17" t="s">
        <v>26</v>
      </c>
      <c r="D16" s="18">
        <v>197982</v>
      </c>
      <c r="E16" s="19">
        <v>106.23520000000001</v>
      </c>
      <c r="F16" s="21"/>
      <c r="G16" s="20">
        <v>21032657.370000001</v>
      </c>
      <c r="H16" s="21"/>
      <c r="I16" s="19">
        <v>108.46</v>
      </c>
      <c r="J16" s="19">
        <v>105.42</v>
      </c>
    </row>
    <row r="17" spans="1:12" s="6" customFormat="1" ht="19.7" customHeight="1" x14ac:dyDescent="0.2">
      <c r="A17" s="8" t="s">
        <v>8</v>
      </c>
      <c r="B17" s="12">
        <v>44860</v>
      </c>
      <c r="C17" s="8" t="s">
        <v>10</v>
      </c>
      <c r="D17" s="13">
        <v>14413</v>
      </c>
      <c r="E17" s="14">
        <v>72.351200000000006</v>
      </c>
      <c r="F17" s="8" t="s">
        <v>29</v>
      </c>
      <c r="G17" s="15">
        <v>1042797.85</v>
      </c>
      <c r="H17" s="8" t="s">
        <v>30</v>
      </c>
      <c r="I17" s="14">
        <v>73.64</v>
      </c>
      <c r="J17" s="14">
        <v>71.709999999999994</v>
      </c>
    </row>
    <row r="18" spans="1:12" s="6" customFormat="1" ht="19.7" customHeight="1" x14ac:dyDescent="0.2">
      <c r="A18" s="21"/>
      <c r="B18" s="21"/>
      <c r="C18" s="17" t="s">
        <v>26</v>
      </c>
      <c r="D18" s="18">
        <v>14413</v>
      </c>
      <c r="E18" s="19">
        <v>72.351200000000006</v>
      </c>
      <c r="F18" s="21"/>
      <c r="G18" s="20">
        <v>1042797.85</v>
      </c>
      <c r="H18" s="21"/>
      <c r="I18" s="19">
        <v>73.64</v>
      </c>
      <c r="J18" s="19">
        <v>71.709999999999994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60</v>
      </c>
      <c r="C24" s="28">
        <v>44860.375740925927</v>
      </c>
      <c r="D24" s="26" t="s">
        <v>10</v>
      </c>
      <c r="E24" s="26" t="s">
        <v>27</v>
      </c>
      <c r="F24" s="29">
        <v>108.08</v>
      </c>
      <c r="G24" s="26" t="s">
        <v>43</v>
      </c>
      <c r="H24" s="26">
        <v>694</v>
      </c>
      <c r="I24" s="30">
        <v>75007.520000000004</v>
      </c>
      <c r="J24" s="26" t="s">
        <v>28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60</v>
      </c>
      <c r="C25" s="28">
        <v>44860.37574103009</v>
      </c>
      <c r="D25" s="26" t="s">
        <v>10</v>
      </c>
      <c r="E25" s="26" t="s">
        <v>27</v>
      </c>
      <c r="F25" s="29">
        <v>108.08</v>
      </c>
      <c r="G25" s="26" t="s">
        <v>43</v>
      </c>
      <c r="H25" s="26">
        <v>570</v>
      </c>
      <c r="I25" s="30">
        <v>61605.599999999999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60</v>
      </c>
      <c r="C26" s="28">
        <v>44860.375769537037</v>
      </c>
      <c r="D26" s="26" t="s">
        <v>10</v>
      </c>
      <c r="E26" s="26" t="s">
        <v>27</v>
      </c>
      <c r="F26" s="29">
        <v>108.08</v>
      </c>
      <c r="G26" s="26" t="s">
        <v>43</v>
      </c>
      <c r="H26" s="26">
        <v>284</v>
      </c>
      <c r="I26" s="30">
        <v>30694.720000000001</v>
      </c>
      <c r="J26" s="26" t="s">
        <v>28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60</v>
      </c>
      <c r="C27" s="28">
        <v>44860.375769537037</v>
      </c>
      <c r="D27" s="26" t="s">
        <v>10</v>
      </c>
      <c r="E27" s="26" t="s">
        <v>27</v>
      </c>
      <c r="F27" s="29">
        <v>108.08</v>
      </c>
      <c r="G27" s="26" t="s">
        <v>43</v>
      </c>
      <c r="H27" s="26">
        <v>249</v>
      </c>
      <c r="I27" s="30">
        <v>26911.919999999998</v>
      </c>
      <c r="J27" s="26" t="s">
        <v>28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60</v>
      </c>
      <c r="C28" s="28">
        <v>44860.375770081017</v>
      </c>
      <c r="D28" s="26" t="s">
        <v>10</v>
      </c>
      <c r="E28" s="26" t="s">
        <v>29</v>
      </c>
      <c r="F28" s="29">
        <v>73.489999999999995</v>
      </c>
      <c r="G28" s="26" t="s">
        <v>43</v>
      </c>
      <c r="H28" s="26">
        <v>830</v>
      </c>
      <c r="I28" s="30">
        <v>60996.7</v>
      </c>
      <c r="J28" s="26" t="s">
        <v>30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60</v>
      </c>
      <c r="C29" s="28">
        <v>44860.375813182873</v>
      </c>
      <c r="D29" s="26" t="s">
        <v>10</v>
      </c>
      <c r="E29" s="26" t="s">
        <v>22</v>
      </c>
      <c r="F29" s="29">
        <v>9.8840000000000003</v>
      </c>
      <c r="G29" s="26" t="s">
        <v>43</v>
      </c>
      <c r="H29" s="26">
        <v>725</v>
      </c>
      <c r="I29" s="30">
        <v>7165.9</v>
      </c>
      <c r="J29" s="26" t="s">
        <v>23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60</v>
      </c>
      <c r="C30" s="28">
        <v>44860.375885162037</v>
      </c>
      <c r="D30" s="26" t="s">
        <v>10</v>
      </c>
      <c r="E30" s="26" t="s">
        <v>22</v>
      </c>
      <c r="F30" s="29">
        <v>9.8829999999999991</v>
      </c>
      <c r="G30" s="26" t="s">
        <v>43</v>
      </c>
      <c r="H30" s="26">
        <v>623</v>
      </c>
      <c r="I30" s="30">
        <v>6157.11</v>
      </c>
      <c r="J30" s="26" t="s">
        <v>24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60</v>
      </c>
      <c r="C31" s="28">
        <v>44860.375885266207</v>
      </c>
      <c r="D31" s="26" t="s">
        <v>10</v>
      </c>
      <c r="E31" s="26" t="s">
        <v>22</v>
      </c>
      <c r="F31" s="29">
        <v>9.8829999999999991</v>
      </c>
      <c r="G31" s="26" t="s">
        <v>43</v>
      </c>
      <c r="H31" s="26">
        <v>620</v>
      </c>
      <c r="I31" s="30">
        <v>6127.46</v>
      </c>
      <c r="J31" s="26" t="s">
        <v>23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60</v>
      </c>
      <c r="C32" s="28">
        <v>44860.375885358793</v>
      </c>
      <c r="D32" s="26" t="s">
        <v>10</v>
      </c>
      <c r="E32" s="26" t="s">
        <v>27</v>
      </c>
      <c r="F32" s="29">
        <v>108.08</v>
      </c>
      <c r="G32" s="26" t="s">
        <v>43</v>
      </c>
      <c r="H32" s="26">
        <v>775</v>
      </c>
      <c r="I32" s="30">
        <v>83762</v>
      </c>
      <c r="J32" s="26" t="s">
        <v>25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60</v>
      </c>
      <c r="C33" s="28">
        <v>44860.375885381945</v>
      </c>
      <c r="D33" s="26" t="s">
        <v>10</v>
      </c>
      <c r="E33" s="26" t="s">
        <v>22</v>
      </c>
      <c r="F33" s="29">
        <v>9.8819999999999997</v>
      </c>
      <c r="G33" s="26" t="s">
        <v>43</v>
      </c>
      <c r="H33" s="26">
        <v>538</v>
      </c>
      <c r="I33" s="30">
        <v>5316.52</v>
      </c>
      <c r="J33" s="26" t="s">
        <v>24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60</v>
      </c>
      <c r="C34" s="28">
        <v>44860.375885439818</v>
      </c>
      <c r="D34" s="26" t="s">
        <v>10</v>
      </c>
      <c r="E34" s="26" t="s">
        <v>22</v>
      </c>
      <c r="F34" s="29">
        <v>9.8829999999999991</v>
      </c>
      <c r="G34" s="26" t="s">
        <v>43</v>
      </c>
      <c r="H34" s="26">
        <v>538</v>
      </c>
      <c r="I34" s="30">
        <v>5317.05</v>
      </c>
      <c r="J34" s="26" t="s">
        <v>24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60</v>
      </c>
      <c r="C35" s="28">
        <v>44860.375885567133</v>
      </c>
      <c r="D35" s="26" t="s">
        <v>10</v>
      </c>
      <c r="E35" s="26" t="s">
        <v>22</v>
      </c>
      <c r="F35" s="29">
        <v>9.8819999999999997</v>
      </c>
      <c r="G35" s="26" t="s">
        <v>43</v>
      </c>
      <c r="H35" s="26">
        <v>538</v>
      </c>
      <c r="I35" s="30">
        <v>5316.52</v>
      </c>
      <c r="J35" s="26" t="s">
        <v>23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60</v>
      </c>
      <c r="C36" s="28">
        <v>44860.376425902781</v>
      </c>
      <c r="D36" s="26" t="s">
        <v>10</v>
      </c>
      <c r="E36" s="26" t="s">
        <v>27</v>
      </c>
      <c r="F36" s="29">
        <v>108.2</v>
      </c>
      <c r="G36" s="26" t="s">
        <v>43</v>
      </c>
      <c r="H36" s="26">
        <v>308</v>
      </c>
      <c r="I36" s="30">
        <v>33325.599999999999</v>
      </c>
      <c r="J36" s="26" t="s">
        <v>24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60</v>
      </c>
      <c r="C37" s="28">
        <v>44860.376425995368</v>
      </c>
      <c r="D37" s="26" t="s">
        <v>10</v>
      </c>
      <c r="E37" s="26" t="s">
        <v>27</v>
      </c>
      <c r="F37" s="29">
        <v>108.2</v>
      </c>
      <c r="G37" s="26" t="s">
        <v>43</v>
      </c>
      <c r="H37" s="26">
        <v>623</v>
      </c>
      <c r="I37" s="30">
        <v>67408.600000000006</v>
      </c>
      <c r="J37" s="26" t="s">
        <v>28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60</v>
      </c>
      <c r="C38" s="28">
        <v>44860.376967662036</v>
      </c>
      <c r="D38" s="26" t="s">
        <v>10</v>
      </c>
      <c r="E38" s="26" t="s">
        <v>27</v>
      </c>
      <c r="F38" s="29">
        <v>108.46</v>
      </c>
      <c r="G38" s="26" t="s">
        <v>43</v>
      </c>
      <c r="H38" s="26">
        <v>308</v>
      </c>
      <c r="I38" s="30">
        <v>33405.68</v>
      </c>
      <c r="J38" s="26" t="s">
        <v>24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60</v>
      </c>
      <c r="C39" s="28">
        <v>44860.376967789351</v>
      </c>
      <c r="D39" s="26" t="s">
        <v>10</v>
      </c>
      <c r="E39" s="26" t="s">
        <v>27</v>
      </c>
      <c r="F39" s="29">
        <v>108.46</v>
      </c>
      <c r="G39" s="26" t="s">
        <v>43</v>
      </c>
      <c r="H39" s="26">
        <v>369</v>
      </c>
      <c r="I39" s="30">
        <v>40021.74</v>
      </c>
      <c r="J39" s="26" t="s">
        <v>28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60</v>
      </c>
      <c r="C40" s="28">
        <v>44860.376983043985</v>
      </c>
      <c r="D40" s="26" t="s">
        <v>10</v>
      </c>
      <c r="E40" s="26" t="s">
        <v>22</v>
      </c>
      <c r="F40" s="29">
        <v>9.91</v>
      </c>
      <c r="G40" s="26" t="s">
        <v>43</v>
      </c>
      <c r="H40" s="26">
        <v>555</v>
      </c>
      <c r="I40" s="30">
        <v>5500.05</v>
      </c>
      <c r="J40" s="26" t="s">
        <v>23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60</v>
      </c>
      <c r="C41" s="28">
        <v>44860.376983344904</v>
      </c>
      <c r="D41" s="26" t="s">
        <v>10</v>
      </c>
      <c r="E41" s="26" t="s">
        <v>22</v>
      </c>
      <c r="F41" s="29">
        <v>9.9079999999999995</v>
      </c>
      <c r="G41" s="26" t="s">
        <v>43</v>
      </c>
      <c r="H41" s="26">
        <v>419</v>
      </c>
      <c r="I41" s="30">
        <v>4151.45</v>
      </c>
      <c r="J41" s="26" t="s">
        <v>23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60</v>
      </c>
      <c r="C42" s="28">
        <v>44860.377133506947</v>
      </c>
      <c r="D42" s="26" t="s">
        <v>10</v>
      </c>
      <c r="E42" s="26" t="s">
        <v>29</v>
      </c>
      <c r="F42" s="29">
        <v>73.64</v>
      </c>
      <c r="G42" s="26" t="s">
        <v>43</v>
      </c>
      <c r="H42" s="26">
        <v>528</v>
      </c>
      <c r="I42" s="30">
        <v>38881.919999999998</v>
      </c>
      <c r="J42" s="26" t="s">
        <v>30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60</v>
      </c>
      <c r="C43" s="28">
        <v>44860.377133599533</v>
      </c>
      <c r="D43" s="26" t="s">
        <v>10</v>
      </c>
      <c r="E43" s="26" t="s">
        <v>22</v>
      </c>
      <c r="F43" s="29">
        <v>9.9</v>
      </c>
      <c r="G43" s="26" t="s">
        <v>43</v>
      </c>
      <c r="H43" s="26">
        <v>858</v>
      </c>
      <c r="I43" s="30">
        <v>8494.2000000000007</v>
      </c>
      <c r="J43" s="26" t="s">
        <v>25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60</v>
      </c>
      <c r="C44" s="28">
        <v>44860.377654710646</v>
      </c>
      <c r="D44" s="26" t="s">
        <v>10</v>
      </c>
      <c r="E44" s="26" t="s">
        <v>27</v>
      </c>
      <c r="F44" s="29">
        <v>108.32</v>
      </c>
      <c r="G44" s="26" t="s">
        <v>43</v>
      </c>
      <c r="H44" s="26">
        <v>975</v>
      </c>
      <c r="I44" s="30">
        <v>105612</v>
      </c>
      <c r="J44" s="26" t="s">
        <v>28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60</v>
      </c>
      <c r="C45" s="28">
        <v>44860.37765480324</v>
      </c>
      <c r="D45" s="26" t="s">
        <v>10</v>
      </c>
      <c r="E45" s="26" t="s">
        <v>27</v>
      </c>
      <c r="F45" s="29">
        <v>108.32</v>
      </c>
      <c r="G45" s="26" t="s">
        <v>43</v>
      </c>
      <c r="H45" s="26">
        <v>308</v>
      </c>
      <c r="I45" s="30">
        <v>33362.559999999998</v>
      </c>
      <c r="J45" s="26" t="s">
        <v>24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60</v>
      </c>
      <c r="C46" s="28">
        <v>44860.378363553238</v>
      </c>
      <c r="D46" s="26" t="s">
        <v>10</v>
      </c>
      <c r="E46" s="26" t="s">
        <v>22</v>
      </c>
      <c r="F46" s="29">
        <v>9.91</v>
      </c>
      <c r="G46" s="26" t="s">
        <v>43</v>
      </c>
      <c r="H46" s="26">
        <v>755</v>
      </c>
      <c r="I46" s="30">
        <v>7482.05</v>
      </c>
      <c r="J46" s="26" t="s">
        <v>23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60</v>
      </c>
      <c r="C47" s="28">
        <v>44860.378455509257</v>
      </c>
      <c r="D47" s="26" t="s">
        <v>10</v>
      </c>
      <c r="E47" s="26" t="s">
        <v>22</v>
      </c>
      <c r="F47" s="29">
        <v>9.91</v>
      </c>
      <c r="G47" s="26" t="s">
        <v>43</v>
      </c>
      <c r="H47" s="26">
        <v>700</v>
      </c>
      <c r="I47" s="30">
        <v>6937</v>
      </c>
      <c r="J47" s="26" t="s">
        <v>24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60</v>
      </c>
      <c r="C48" s="28">
        <v>44860.378455520833</v>
      </c>
      <c r="D48" s="26" t="s">
        <v>10</v>
      </c>
      <c r="E48" s="26" t="s">
        <v>27</v>
      </c>
      <c r="F48" s="29">
        <v>108.38</v>
      </c>
      <c r="G48" s="26" t="s">
        <v>43</v>
      </c>
      <c r="H48" s="26">
        <v>288</v>
      </c>
      <c r="I48" s="30">
        <v>31213.439999999999</v>
      </c>
      <c r="J48" s="26" t="s">
        <v>24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60</v>
      </c>
      <c r="C49" s="28">
        <v>44860.378455613427</v>
      </c>
      <c r="D49" s="26" t="s">
        <v>10</v>
      </c>
      <c r="E49" s="26" t="s">
        <v>27</v>
      </c>
      <c r="F49" s="29">
        <v>108.38</v>
      </c>
      <c r="G49" s="26" t="s">
        <v>43</v>
      </c>
      <c r="H49" s="26">
        <v>629</v>
      </c>
      <c r="I49" s="30">
        <v>68171.02</v>
      </c>
      <c r="J49" s="26" t="s">
        <v>28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60</v>
      </c>
      <c r="C50" s="28">
        <v>44860.37887925926</v>
      </c>
      <c r="D50" s="26" t="s">
        <v>10</v>
      </c>
      <c r="E50" s="26" t="s">
        <v>27</v>
      </c>
      <c r="F50" s="29">
        <v>108.18</v>
      </c>
      <c r="G50" s="26" t="s">
        <v>43</v>
      </c>
      <c r="H50" s="26">
        <v>445</v>
      </c>
      <c r="I50" s="30">
        <v>48140.1</v>
      </c>
      <c r="J50" s="26" t="s">
        <v>28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60</v>
      </c>
      <c r="C51" s="28">
        <v>44860.378903113429</v>
      </c>
      <c r="D51" s="26" t="s">
        <v>10</v>
      </c>
      <c r="E51" s="26" t="s">
        <v>22</v>
      </c>
      <c r="F51" s="29">
        <v>9.8919999999999995</v>
      </c>
      <c r="G51" s="26" t="s">
        <v>43</v>
      </c>
      <c r="H51" s="26">
        <v>470</v>
      </c>
      <c r="I51" s="30">
        <v>4649.24</v>
      </c>
      <c r="J51" s="26" t="s">
        <v>23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60</v>
      </c>
      <c r="C52" s="28">
        <v>44860.379548344907</v>
      </c>
      <c r="D52" s="26" t="s">
        <v>10</v>
      </c>
      <c r="E52" s="26" t="s">
        <v>22</v>
      </c>
      <c r="F52" s="29">
        <v>9.8689999999999998</v>
      </c>
      <c r="G52" s="26" t="s">
        <v>43</v>
      </c>
      <c r="H52" s="26">
        <v>470</v>
      </c>
      <c r="I52" s="30">
        <v>4638.43</v>
      </c>
      <c r="J52" s="26" t="s">
        <v>23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60</v>
      </c>
      <c r="C53" s="28">
        <v>44860.379548449077</v>
      </c>
      <c r="D53" s="26" t="s">
        <v>10</v>
      </c>
      <c r="E53" s="26" t="s">
        <v>22</v>
      </c>
      <c r="F53" s="29">
        <v>9.8689999999999998</v>
      </c>
      <c r="G53" s="26" t="s">
        <v>43</v>
      </c>
      <c r="H53" s="26">
        <v>529</v>
      </c>
      <c r="I53" s="30">
        <v>5220.7</v>
      </c>
      <c r="J53" s="26" t="s">
        <v>24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60</v>
      </c>
      <c r="C54" s="28">
        <v>44860.379548449077</v>
      </c>
      <c r="D54" s="26" t="s">
        <v>10</v>
      </c>
      <c r="E54" s="26" t="s">
        <v>27</v>
      </c>
      <c r="F54" s="29">
        <v>107.94</v>
      </c>
      <c r="G54" s="26" t="s">
        <v>43</v>
      </c>
      <c r="H54" s="26">
        <v>470</v>
      </c>
      <c r="I54" s="30">
        <v>50731.8</v>
      </c>
      <c r="J54" s="26" t="s">
        <v>24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60</v>
      </c>
      <c r="C55" s="28">
        <v>44860.379548541663</v>
      </c>
      <c r="D55" s="26" t="s">
        <v>10</v>
      </c>
      <c r="E55" s="26" t="s">
        <v>27</v>
      </c>
      <c r="F55" s="29">
        <v>107.94</v>
      </c>
      <c r="G55" s="26" t="s">
        <v>43</v>
      </c>
      <c r="H55" s="26">
        <v>581</v>
      </c>
      <c r="I55" s="30">
        <v>62713.14</v>
      </c>
      <c r="J55" s="26" t="s">
        <v>28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60</v>
      </c>
      <c r="C56" s="28">
        <v>44860.380153206017</v>
      </c>
      <c r="D56" s="26" t="s">
        <v>10</v>
      </c>
      <c r="E56" s="26" t="s">
        <v>22</v>
      </c>
      <c r="F56" s="29">
        <v>9.8629999999999995</v>
      </c>
      <c r="G56" s="26" t="s">
        <v>43</v>
      </c>
      <c r="H56" s="26">
        <v>469</v>
      </c>
      <c r="I56" s="30">
        <v>4625.75</v>
      </c>
      <c r="J56" s="26" t="s">
        <v>23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60</v>
      </c>
      <c r="C57" s="28">
        <v>44860.380340648146</v>
      </c>
      <c r="D57" s="26" t="s">
        <v>10</v>
      </c>
      <c r="E57" s="26" t="s">
        <v>27</v>
      </c>
      <c r="F57" s="29">
        <v>107.96</v>
      </c>
      <c r="G57" s="26" t="s">
        <v>43</v>
      </c>
      <c r="H57" s="26">
        <v>500</v>
      </c>
      <c r="I57" s="30">
        <v>53980</v>
      </c>
      <c r="J57" s="26" t="s">
        <v>28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60</v>
      </c>
      <c r="C58" s="28">
        <v>44860.380340648146</v>
      </c>
      <c r="D58" s="26" t="s">
        <v>10</v>
      </c>
      <c r="E58" s="26" t="s">
        <v>27</v>
      </c>
      <c r="F58" s="29">
        <v>107.96</v>
      </c>
      <c r="G58" s="26" t="s">
        <v>43</v>
      </c>
      <c r="H58" s="26">
        <v>12</v>
      </c>
      <c r="I58" s="30">
        <v>1295.52</v>
      </c>
      <c r="J58" s="26" t="s">
        <v>28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60</v>
      </c>
      <c r="C59" s="28">
        <v>44860.380795625002</v>
      </c>
      <c r="D59" s="26" t="s">
        <v>10</v>
      </c>
      <c r="E59" s="26" t="s">
        <v>27</v>
      </c>
      <c r="F59" s="29">
        <v>107.74</v>
      </c>
      <c r="G59" s="26" t="s">
        <v>43</v>
      </c>
      <c r="H59" s="26">
        <v>369</v>
      </c>
      <c r="I59" s="30">
        <v>39756.06</v>
      </c>
      <c r="J59" s="26" t="s">
        <v>24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60</v>
      </c>
      <c r="C60" s="28">
        <v>44860.380795717596</v>
      </c>
      <c r="D60" s="26" t="s">
        <v>10</v>
      </c>
      <c r="E60" s="26" t="s">
        <v>27</v>
      </c>
      <c r="F60" s="29">
        <v>107.74</v>
      </c>
      <c r="G60" s="26" t="s">
        <v>43</v>
      </c>
      <c r="H60" s="26">
        <v>369</v>
      </c>
      <c r="I60" s="30">
        <v>39756.06</v>
      </c>
      <c r="J60" s="26" t="s">
        <v>28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60</v>
      </c>
      <c r="C61" s="28">
        <v>44860.380842245373</v>
      </c>
      <c r="D61" s="26" t="s">
        <v>10</v>
      </c>
      <c r="E61" s="26" t="s">
        <v>22</v>
      </c>
      <c r="F61" s="29">
        <v>9.8469999999999995</v>
      </c>
      <c r="G61" s="26" t="s">
        <v>43</v>
      </c>
      <c r="H61" s="26">
        <v>108</v>
      </c>
      <c r="I61" s="30">
        <v>1063.48</v>
      </c>
      <c r="J61" s="26" t="s">
        <v>23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60</v>
      </c>
      <c r="C62" s="28">
        <v>44860.380909756946</v>
      </c>
      <c r="D62" s="26" t="s">
        <v>10</v>
      </c>
      <c r="E62" s="26" t="s">
        <v>22</v>
      </c>
      <c r="F62" s="29">
        <v>9.8460000000000001</v>
      </c>
      <c r="G62" s="26" t="s">
        <v>43</v>
      </c>
      <c r="H62" s="26">
        <v>95</v>
      </c>
      <c r="I62" s="30">
        <v>935.37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60</v>
      </c>
      <c r="C63" s="28">
        <v>44860.380909756946</v>
      </c>
      <c r="D63" s="26" t="s">
        <v>10</v>
      </c>
      <c r="E63" s="26" t="s">
        <v>22</v>
      </c>
      <c r="F63" s="29">
        <v>9.8460000000000001</v>
      </c>
      <c r="G63" s="26" t="s">
        <v>43</v>
      </c>
      <c r="H63" s="26">
        <v>405</v>
      </c>
      <c r="I63" s="30">
        <v>3987.63</v>
      </c>
      <c r="J63" s="26" t="s">
        <v>24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60</v>
      </c>
      <c r="C64" s="28">
        <v>44860.381450243054</v>
      </c>
      <c r="D64" s="26" t="s">
        <v>10</v>
      </c>
      <c r="E64" s="26" t="s">
        <v>29</v>
      </c>
      <c r="F64" s="29">
        <v>73.28</v>
      </c>
      <c r="G64" s="26" t="s">
        <v>43</v>
      </c>
      <c r="H64" s="26">
        <v>30</v>
      </c>
      <c r="I64" s="30">
        <v>2198.4</v>
      </c>
      <c r="J64" s="26" t="s">
        <v>30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60</v>
      </c>
      <c r="C65" s="28">
        <v>44860.381450243054</v>
      </c>
      <c r="D65" s="26" t="s">
        <v>10</v>
      </c>
      <c r="E65" s="26" t="s">
        <v>29</v>
      </c>
      <c r="F65" s="29">
        <v>73.28</v>
      </c>
      <c r="G65" s="26" t="s">
        <v>43</v>
      </c>
      <c r="H65" s="26">
        <v>578</v>
      </c>
      <c r="I65" s="30">
        <v>42355.839999999997</v>
      </c>
      <c r="J65" s="26" t="s">
        <v>30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60</v>
      </c>
      <c r="C66" s="28">
        <v>44860.381452175927</v>
      </c>
      <c r="D66" s="26" t="s">
        <v>10</v>
      </c>
      <c r="E66" s="26" t="s">
        <v>22</v>
      </c>
      <c r="F66" s="29">
        <v>9.8480000000000008</v>
      </c>
      <c r="G66" s="26" t="s">
        <v>43</v>
      </c>
      <c r="H66" s="26">
        <v>800</v>
      </c>
      <c r="I66" s="30">
        <v>7878.4</v>
      </c>
      <c r="J66" s="26" t="s">
        <v>23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60</v>
      </c>
      <c r="C67" s="28">
        <v>44860.381452175927</v>
      </c>
      <c r="D67" s="26" t="s">
        <v>10</v>
      </c>
      <c r="E67" s="26" t="s">
        <v>27</v>
      </c>
      <c r="F67" s="29">
        <v>107.7</v>
      </c>
      <c r="G67" s="26" t="s">
        <v>43</v>
      </c>
      <c r="H67" s="26">
        <v>657</v>
      </c>
      <c r="I67" s="30">
        <v>70758.899999999994</v>
      </c>
      <c r="J67" s="26" t="s">
        <v>28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60</v>
      </c>
      <c r="C68" s="28">
        <v>44860.381452280089</v>
      </c>
      <c r="D68" s="26" t="s">
        <v>10</v>
      </c>
      <c r="E68" s="26" t="s">
        <v>27</v>
      </c>
      <c r="F68" s="29">
        <v>107.7</v>
      </c>
      <c r="G68" s="26" t="s">
        <v>43</v>
      </c>
      <c r="H68" s="26">
        <v>335</v>
      </c>
      <c r="I68" s="30">
        <v>36079.5</v>
      </c>
      <c r="J68" s="26" t="s">
        <v>24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60</v>
      </c>
      <c r="C69" s="28">
        <v>44860.381452280089</v>
      </c>
      <c r="D69" s="26" t="s">
        <v>10</v>
      </c>
      <c r="E69" s="26" t="s">
        <v>27</v>
      </c>
      <c r="F69" s="29">
        <v>107.7</v>
      </c>
      <c r="G69" s="26" t="s">
        <v>43</v>
      </c>
      <c r="H69" s="26">
        <v>443</v>
      </c>
      <c r="I69" s="30">
        <v>47711.1</v>
      </c>
      <c r="J69" s="26" t="s">
        <v>25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60</v>
      </c>
      <c r="C70" s="28">
        <v>44860.381452395835</v>
      </c>
      <c r="D70" s="26" t="s">
        <v>10</v>
      </c>
      <c r="E70" s="26" t="s">
        <v>29</v>
      </c>
      <c r="F70" s="29">
        <v>73.260000000000005</v>
      </c>
      <c r="G70" s="26" t="s">
        <v>43</v>
      </c>
      <c r="H70" s="26">
        <v>608</v>
      </c>
      <c r="I70" s="30">
        <v>44542.080000000002</v>
      </c>
      <c r="J70" s="26" t="s">
        <v>30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60</v>
      </c>
      <c r="C71" s="28">
        <v>44860.38145267361</v>
      </c>
      <c r="D71" s="26" t="s">
        <v>10</v>
      </c>
      <c r="E71" s="26" t="s">
        <v>27</v>
      </c>
      <c r="F71" s="29">
        <v>107.68</v>
      </c>
      <c r="G71" s="26" t="s">
        <v>43</v>
      </c>
      <c r="H71" s="26">
        <v>335</v>
      </c>
      <c r="I71" s="30">
        <v>36072.800000000003</v>
      </c>
      <c r="J71" s="26" t="s">
        <v>24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60</v>
      </c>
      <c r="C72" s="28">
        <v>44860.38145267361</v>
      </c>
      <c r="D72" s="26" t="s">
        <v>10</v>
      </c>
      <c r="E72" s="26" t="s">
        <v>27</v>
      </c>
      <c r="F72" s="29">
        <v>107.68</v>
      </c>
      <c r="G72" s="26" t="s">
        <v>43</v>
      </c>
      <c r="H72" s="26">
        <v>369</v>
      </c>
      <c r="I72" s="30">
        <v>39733.919999999998</v>
      </c>
      <c r="J72" s="26" t="s">
        <v>25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60</v>
      </c>
      <c r="C73" s="28">
        <v>44860.381452893518</v>
      </c>
      <c r="D73" s="26" t="s">
        <v>10</v>
      </c>
      <c r="E73" s="26" t="s">
        <v>27</v>
      </c>
      <c r="F73" s="29">
        <v>107.68</v>
      </c>
      <c r="G73" s="26" t="s">
        <v>43</v>
      </c>
      <c r="H73" s="26">
        <v>369</v>
      </c>
      <c r="I73" s="30">
        <v>39733.919999999998</v>
      </c>
      <c r="J73" s="26" t="s">
        <v>28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60</v>
      </c>
      <c r="C74" s="28">
        <v>44860.381460543984</v>
      </c>
      <c r="D74" s="26" t="s">
        <v>10</v>
      </c>
      <c r="E74" s="26" t="s">
        <v>22</v>
      </c>
      <c r="F74" s="29">
        <v>9.8450000000000006</v>
      </c>
      <c r="G74" s="26" t="s">
        <v>43</v>
      </c>
      <c r="H74" s="26">
        <v>53</v>
      </c>
      <c r="I74" s="30">
        <v>521.79</v>
      </c>
      <c r="J74" s="26" t="s">
        <v>23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60</v>
      </c>
      <c r="C75" s="28">
        <v>44860.382085752317</v>
      </c>
      <c r="D75" s="26" t="s">
        <v>10</v>
      </c>
      <c r="E75" s="26" t="s">
        <v>22</v>
      </c>
      <c r="F75" s="29">
        <v>9.8179999999999996</v>
      </c>
      <c r="G75" s="26" t="s">
        <v>43</v>
      </c>
      <c r="H75" s="26">
        <v>500</v>
      </c>
      <c r="I75" s="30">
        <v>4909</v>
      </c>
      <c r="J75" s="26" t="s">
        <v>24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60</v>
      </c>
      <c r="C76" s="28">
        <v>44860.382722199072</v>
      </c>
      <c r="D76" s="26" t="s">
        <v>10</v>
      </c>
      <c r="E76" s="26" t="s">
        <v>22</v>
      </c>
      <c r="F76" s="29">
        <v>9.7989999999999995</v>
      </c>
      <c r="G76" s="26" t="s">
        <v>43</v>
      </c>
      <c r="H76" s="26">
        <v>741</v>
      </c>
      <c r="I76" s="30">
        <v>7261.06</v>
      </c>
      <c r="J76" s="26" t="s">
        <v>23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60</v>
      </c>
      <c r="C77" s="28">
        <v>44860.382722199072</v>
      </c>
      <c r="D77" s="26" t="s">
        <v>10</v>
      </c>
      <c r="E77" s="26" t="s">
        <v>27</v>
      </c>
      <c r="F77" s="29">
        <v>107.14</v>
      </c>
      <c r="G77" s="26" t="s">
        <v>43</v>
      </c>
      <c r="H77" s="26">
        <v>581</v>
      </c>
      <c r="I77" s="30">
        <v>62248.34</v>
      </c>
      <c r="J77" s="26" t="s">
        <v>28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60</v>
      </c>
      <c r="C78" s="28">
        <v>44860.382723009257</v>
      </c>
      <c r="D78" s="26" t="s">
        <v>10</v>
      </c>
      <c r="E78" s="26" t="s">
        <v>27</v>
      </c>
      <c r="F78" s="29">
        <v>107.16</v>
      </c>
      <c r="G78" s="26" t="s">
        <v>43</v>
      </c>
      <c r="H78" s="26">
        <v>400</v>
      </c>
      <c r="I78" s="30">
        <v>42864</v>
      </c>
      <c r="J78" s="26" t="s">
        <v>28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60</v>
      </c>
      <c r="C79" s="28">
        <v>44860.383362037035</v>
      </c>
      <c r="D79" s="26" t="s">
        <v>10</v>
      </c>
      <c r="E79" s="26" t="s">
        <v>27</v>
      </c>
      <c r="F79" s="29">
        <v>107.24</v>
      </c>
      <c r="G79" s="26" t="s">
        <v>43</v>
      </c>
      <c r="H79" s="26">
        <v>137</v>
      </c>
      <c r="I79" s="30">
        <v>14691.88</v>
      </c>
      <c r="J79" s="26" t="s">
        <v>24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60</v>
      </c>
      <c r="C80" s="28">
        <v>44860.383362037035</v>
      </c>
      <c r="D80" s="26" t="s">
        <v>10</v>
      </c>
      <c r="E80" s="26" t="s">
        <v>27</v>
      </c>
      <c r="F80" s="29">
        <v>107.24</v>
      </c>
      <c r="G80" s="26" t="s">
        <v>43</v>
      </c>
      <c r="H80" s="26">
        <v>180</v>
      </c>
      <c r="I80" s="30">
        <v>19303.2</v>
      </c>
      <c r="J80" s="26" t="s">
        <v>24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60</v>
      </c>
      <c r="C81" s="28">
        <v>44860.383364756941</v>
      </c>
      <c r="D81" s="26" t="s">
        <v>10</v>
      </c>
      <c r="E81" s="26" t="s">
        <v>22</v>
      </c>
      <c r="F81" s="29">
        <v>9.8089999999999993</v>
      </c>
      <c r="G81" s="26" t="s">
        <v>43</v>
      </c>
      <c r="H81" s="26">
        <v>446</v>
      </c>
      <c r="I81" s="30">
        <v>4374.8100000000004</v>
      </c>
      <c r="J81" s="26" t="s">
        <v>24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60</v>
      </c>
      <c r="C82" s="28">
        <v>44860.384098206021</v>
      </c>
      <c r="D82" s="26" t="s">
        <v>10</v>
      </c>
      <c r="E82" s="26" t="s">
        <v>22</v>
      </c>
      <c r="F82" s="29">
        <v>9.8040000000000003</v>
      </c>
      <c r="G82" s="26" t="s">
        <v>43</v>
      </c>
      <c r="H82" s="26">
        <v>458</v>
      </c>
      <c r="I82" s="30">
        <v>4490.2299999999996</v>
      </c>
      <c r="J82" s="26" t="s">
        <v>23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60</v>
      </c>
      <c r="C83" s="28">
        <v>44860.384098206021</v>
      </c>
      <c r="D83" s="26" t="s">
        <v>10</v>
      </c>
      <c r="E83" s="26" t="s">
        <v>22</v>
      </c>
      <c r="F83" s="29">
        <v>9.8040000000000003</v>
      </c>
      <c r="G83" s="26" t="s">
        <v>43</v>
      </c>
      <c r="H83" s="26">
        <v>320</v>
      </c>
      <c r="I83" s="30">
        <v>3137.28</v>
      </c>
      <c r="J83" s="26" t="s">
        <v>23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60</v>
      </c>
      <c r="C84" s="28">
        <v>44860.38413539352</v>
      </c>
      <c r="D84" s="26" t="s">
        <v>10</v>
      </c>
      <c r="E84" s="26" t="s">
        <v>27</v>
      </c>
      <c r="F84" s="29">
        <v>107.18</v>
      </c>
      <c r="G84" s="26" t="s">
        <v>43</v>
      </c>
      <c r="H84" s="26">
        <v>544</v>
      </c>
      <c r="I84" s="30">
        <v>58305.919999999998</v>
      </c>
      <c r="J84" s="26" t="s">
        <v>28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60</v>
      </c>
      <c r="C85" s="28">
        <v>44860.384686851852</v>
      </c>
      <c r="D85" s="26" t="s">
        <v>10</v>
      </c>
      <c r="E85" s="26" t="s">
        <v>22</v>
      </c>
      <c r="F85" s="29">
        <v>9.8070000000000004</v>
      </c>
      <c r="G85" s="26" t="s">
        <v>43</v>
      </c>
      <c r="H85" s="26">
        <v>428</v>
      </c>
      <c r="I85" s="30">
        <v>4197.3999999999996</v>
      </c>
      <c r="J85" s="26" t="s">
        <v>24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60</v>
      </c>
      <c r="C86" s="28">
        <v>44860.384850567127</v>
      </c>
      <c r="D86" s="26" t="s">
        <v>10</v>
      </c>
      <c r="E86" s="26" t="s">
        <v>27</v>
      </c>
      <c r="F86" s="29">
        <v>107.24</v>
      </c>
      <c r="G86" s="26" t="s">
        <v>43</v>
      </c>
      <c r="H86" s="26">
        <v>472</v>
      </c>
      <c r="I86" s="30">
        <v>50617.279999999999</v>
      </c>
      <c r="J86" s="26" t="s">
        <v>28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60</v>
      </c>
      <c r="C87" s="28">
        <v>44860.384894409719</v>
      </c>
      <c r="D87" s="26" t="s">
        <v>10</v>
      </c>
      <c r="E87" s="26" t="s">
        <v>27</v>
      </c>
      <c r="F87" s="29">
        <v>107.26</v>
      </c>
      <c r="G87" s="26" t="s">
        <v>43</v>
      </c>
      <c r="H87" s="26">
        <v>369</v>
      </c>
      <c r="I87" s="30">
        <v>39578.94</v>
      </c>
      <c r="J87" s="26" t="s">
        <v>24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60</v>
      </c>
      <c r="C88" s="28">
        <v>44860.385342303241</v>
      </c>
      <c r="D88" s="26" t="s">
        <v>10</v>
      </c>
      <c r="E88" s="26" t="s">
        <v>27</v>
      </c>
      <c r="F88" s="29">
        <v>107.1</v>
      </c>
      <c r="G88" s="26" t="s">
        <v>43</v>
      </c>
      <c r="H88" s="26">
        <v>453</v>
      </c>
      <c r="I88" s="30">
        <v>48516.3</v>
      </c>
      <c r="J88" s="26" t="s">
        <v>28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60</v>
      </c>
      <c r="C89" s="28">
        <v>44860.385525798614</v>
      </c>
      <c r="D89" s="26" t="s">
        <v>10</v>
      </c>
      <c r="E89" s="26" t="s">
        <v>22</v>
      </c>
      <c r="F89" s="29">
        <v>9.8019999999999996</v>
      </c>
      <c r="G89" s="26" t="s">
        <v>43</v>
      </c>
      <c r="H89" s="26">
        <v>500</v>
      </c>
      <c r="I89" s="30">
        <v>4901</v>
      </c>
      <c r="J89" s="26" t="s">
        <v>23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60</v>
      </c>
      <c r="C90" s="28">
        <v>44860.385526030092</v>
      </c>
      <c r="D90" s="26" t="s">
        <v>10</v>
      </c>
      <c r="E90" s="26" t="s">
        <v>22</v>
      </c>
      <c r="F90" s="29">
        <v>9.8019999999999996</v>
      </c>
      <c r="G90" s="26" t="s">
        <v>43</v>
      </c>
      <c r="H90" s="26">
        <v>249</v>
      </c>
      <c r="I90" s="30">
        <v>2440.6999999999998</v>
      </c>
      <c r="J90" s="26" t="s">
        <v>23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60</v>
      </c>
      <c r="C91" s="28">
        <v>44860.38592922454</v>
      </c>
      <c r="D91" s="26" t="s">
        <v>10</v>
      </c>
      <c r="E91" s="26" t="s">
        <v>27</v>
      </c>
      <c r="F91" s="29">
        <v>107.1</v>
      </c>
      <c r="G91" s="26" t="s">
        <v>43</v>
      </c>
      <c r="H91" s="26">
        <v>424</v>
      </c>
      <c r="I91" s="30">
        <v>45410.400000000001</v>
      </c>
      <c r="J91" s="26" t="s">
        <v>28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60</v>
      </c>
      <c r="C92" s="28">
        <v>44860.385929328702</v>
      </c>
      <c r="D92" s="26" t="s">
        <v>10</v>
      </c>
      <c r="E92" s="26" t="s">
        <v>27</v>
      </c>
      <c r="F92" s="29">
        <v>107.1</v>
      </c>
      <c r="G92" s="26" t="s">
        <v>43</v>
      </c>
      <c r="H92" s="26">
        <v>465</v>
      </c>
      <c r="I92" s="30">
        <v>49801.5</v>
      </c>
      <c r="J92" s="26" t="s">
        <v>24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60</v>
      </c>
      <c r="C93" s="28">
        <v>44860.386784085647</v>
      </c>
      <c r="D93" s="26" t="s">
        <v>10</v>
      </c>
      <c r="E93" s="26" t="s">
        <v>27</v>
      </c>
      <c r="F93" s="29">
        <v>107.26</v>
      </c>
      <c r="G93" s="26" t="s">
        <v>43</v>
      </c>
      <c r="H93" s="26">
        <v>424</v>
      </c>
      <c r="I93" s="30">
        <v>45478.239999999998</v>
      </c>
      <c r="J93" s="26" t="s">
        <v>28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60</v>
      </c>
      <c r="C94" s="28">
        <v>44860.38680443287</v>
      </c>
      <c r="D94" s="26" t="s">
        <v>10</v>
      </c>
      <c r="E94" s="26" t="s">
        <v>22</v>
      </c>
      <c r="F94" s="29">
        <v>9.8089999999999993</v>
      </c>
      <c r="G94" s="26" t="s">
        <v>43</v>
      </c>
      <c r="H94" s="26">
        <v>595</v>
      </c>
      <c r="I94" s="30">
        <v>5836.36</v>
      </c>
      <c r="J94" s="26" t="s">
        <v>24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60</v>
      </c>
      <c r="C95" s="28">
        <v>44860.386804525464</v>
      </c>
      <c r="D95" s="26" t="s">
        <v>10</v>
      </c>
      <c r="E95" s="26" t="s">
        <v>22</v>
      </c>
      <c r="F95" s="29">
        <v>9.8089999999999993</v>
      </c>
      <c r="G95" s="26" t="s">
        <v>43</v>
      </c>
      <c r="H95" s="26">
        <v>690</v>
      </c>
      <c r="I95" s="30">
        <v>6768.21</v>
      </c>
      <c r="J95" s="26" t="s">
        <v>23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60</v>
      </c>
      <c r="C96" s="28">
        <v>44860.387178414348</v>
      </c>
      <c r="D96" s="26" t="s">
        <v>10</v>
      </c>
      <c r="E96" s="26" t="s">
        <v>27</v>
      </c>
      <c r="F96" s="29">
        <v>107.28</v>
      </c>
      <c r="G96" s="26" t="s">
        <v>43</v>
      </c>
      <c r="H96" s="26">
        <v>423</v>
      </c>
      <c r="I96" s="30">
        <v>45379.44</v>
      </c>
      <c r="J96" s="26" t="s">
        <v>28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60</v>
      </c>
      <c r="C97" s="28">
        <v>44860.387178518518</v>
      </c>
      <c r="D97" s="26" t="s">
        <v>10</v>
      </c>
      <c r="E97" s="26" t="s">
        <v>27</v>
      </c>
      <c r="F97" s="29">
        <v>107.28</v>
      </c>
      <c r="G97" s="26" t="s">
        <v>43</v>
      </c>
      <c r="H97" s="26">
        <v>388</v>
      </c>
      <c r="I97" s="30">
        <v>41624.639999999999</v>
      </c>
      <c r="J97" s="26" t="s">
        <v>24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60</v>
      </c>
      <c r="C98" s="28">
        <v>44860.387979699073</v>
      </c>
      <c r="D98" s="26" t="s">
        <v>10</v>
      </c>
      <c r="E98" s="26" t="s">
        <v>22</v>
      </c>
      <c r="F98" s="29">
        <v>9.7989999999999995</v>
      </c>
      <c r="G98" s="26" t="s">
        <v>43</v>
      </c>
      <c r="H98" s="26">
        <v>689</v>
      </c>
      <c r="I98" s="30">
        <v>6751.51</v>
      </c>
      <c r="J98" s="26" t="s">
        <v>23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60</v>
      </c>
      <c r="C99" s="28">
        <v>44860.388494120372</v>
      </c>
      <c r="D99" s="26" t="s">
        <v>10</v>
      </c>
      <c r="E99" s="26" t="s">
        <v>22</v>
      </c>
      <c r="F99" s="29">
        <v>9.8179999999999996</v>
      </c>
      <c r="G99" s="26" t="s">
        <v>43</v>
      </c>
      <c r="H99" s="26">
        <v>582</v>
      </c>
      <c r="I99" s="30">
        <v>5714.08</v>
      </c>
      <c r="J99" s="26" t="s">
        <v>24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60</v>
      </c>
      <c r="C100" s="28">
        <v>44860.38861707176</v>
      </c>
      <c r="D100" s="26" t="s">
        <v>10</v>
      </c>
      <c r="E100" s="26" t="s">
        <v>27</v>
      </c>
      <c r="F100" s="29">
        <v>107.38</v>
      </c>
      <c r="G100" s="26" t="s">
        <v>43</v>
      </c>
      <c r="H100" s="26">
        <v>825</v>
      </c>
      <c r="I100" s="30">
        <v>88588.5</v>
      </c>
      <c r="J100" s="26" t="s">
        <v>28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60</v>
      </c>
      <c r="C101" s="28">
        <v>44860.38861717593</v>
      </c>
      <c r="D101" s="26" t="s">
        <v>10</v>
      </c>
      <c r="E101" s="26" t="s">
        <v>27</v>
      </c>
      <c r="F101" s="29">
        <v>107.38</v>
      </c>
      <c r="G101" s="26" t="s">
        <v>43</v>
      </c>
      <c r="H101" s="26">
        <v>388</v>
      </c>
      <c r="I101" s="30">
        <v>41663.440000000002</v>
      </c>
      <c r="J101" s="26" t="s">
        <v>24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60</v>
      </c>
      <c r="C102" s="28">
        <v>44860.389080000001</v>
      </c>
      <c r="D102" s="26" t="s">
        <v>10</v>
      </c>
      <c r="E102" s="26" t="s">
        <v>22</v>
      </c>
      <c r="F102" s="29">
        <v>9.8309999999999995</v>
      </c>
      <c r="G102" s="26" t="s">
        <v>43</v>
      </c>
      <c r="H102" s="26">
        <v>338</v>
      </c>
      <c r="I102" s="30">
        <v>3322.88</v>
      </c>
      <c r="J102" s="26" t="s">
        <v>23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60</v>
      </c>
      <c r="C103" s="28">
        <v>44860.389080000001</v>
      </c>
      <c r="D103" s="26" t="s">
        <v>10</v>
      </c>
      <c r="E103" s="26" t="s">
        <v>22</v>
      </c>
      <c r="F103" s="29">
        <v>9.8309999999999995</v>
      </c>
      <c r="G103" s="26" t="s">
        <v>43</v>
      </c>
      <c r="H103" s="26">
        <v>368</v>
      </c>
      <c r="I103" s="30">
        <v>3617.81</v>
      </c>
      <c r="J103" s="26" t="s">
        <v>23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60</v>
      </c>
      <c r="C104" s="28">
        <v>44860.389197939818</v>
      </c>
      <c r="D104" s="26" t="s">
        <v>10</v>
      </c>
      <c r="E104" s="26" t="s">
        <v>27</v>
      </c>
      <c r="F104" s="29">
        <v>107.5</v>
      </c>
      <c r="G104" s="26" t="s">
        <v>43</v>
      </c>
      <c r="H104" s="26">
        <v>202</v>
      </c>
      <c r="I104" s="30">
        <v>21715</v>
      </c>
      <c r="J104" s="26" t="s">
        <v>28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60</v>
      </c>
      <c r="C105" s="28">
        <v>44860.389197939818</v>
      </c>
      <c r="D105" s="26" t="s">
        <v>10</v>
      </c>
      <c r="E105" s="26" t="s">
        <v>27</v>
      </c>
      <c r="F105" s="29">
        <v>107.5</v>
      </c>
      <c r="G105" s="26" t="s">
        <v>43</v>
      </c>
      <c r="H105" s="26">
        <v>207</v>
      </c>
      <c r="I105" s="30">
        <v>22252.5</v>
      </c>
      <c r="J105" s="26" t="s">
        <v>28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60</v>
      </c>
      <c r="C106" s="28">
        <v>44860.38972417824</v>
      </c>
      <c r="D106" s="26" t="s">
        <v>10</v>
      </c>
      <c r="E106" s="26" t="s">
        <v>27</v>
      </c>
      <c r="F106" s="29">
        <v>107.7</v>
      </c>
      <c r="G106" s="26" t="s">
        <v>43</v>
      </c>
      <c r="H106" s="26">
        <v>384</v>
      </c>
      <c r="I106" s="30">
        <v>41356.800000000003</v>
      </c>
      <c r="J106" s="26" t="s">
        <v>28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60</v>
      </c>
      <c r="C107" s="28">
        <v>44860.389724270834</v>
      </c>
      <c r="D107" s="26" t="s">
        <v>10</v>
      </c>
      <c r="E107" s="26" t="s">
        <v>27</v>
      </c>
      <c r="F107" s="29">
        <v>107.7</v>
      </c>
      <c r="G107" s="26" t="s">
        <v>43</v>
      </c>
      <c r="H107" s="26">
        <v>353</v>
      </c>
      <c r="I107" s="30">
        <v>38018.1</v>
      </c>
      <c r="J107" s="26" t="s">
        <v>24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60</v>
      </c>
      <c r="C108" s="28">
        <v>44860.390385474537</v>
      </c>
      <c r="D108" s="26" t="s">
        <v>10</v>
      </c>
      <c r="E108" s="26" t="s">
        <v>27</v>
      </c>
      <c r="F108" s="29">
        <v>107.58</v>
      </c>
      <c r="G108" s="26" t="s">
        <v>43</v>
      </c>
      <c r="H108" s="26">
        <v>383</v>
      </c>
      <c r="I108" s="30">
        <v>41203.14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60</v>
      </c>
      <c r="C109" s="28">
        <v>44860.390398506941</v>
      </c>
      <c r="D109" s="26" t="s">
        <v>10</v>
      </c>
      <c r="E109" s="26" t="s">
        <v>22</v>
      </c>
      <c r="F109" s="29">
        <v>9.8350000000000009</v>
      </c>
      <c r="G109" s="26" t="s">
        <v>43</v>
      </c>
      <c r="H109" s="26">
        <v>500</v>
      </c>
      <c r="I109" s="30">
        <v>4917.5</v>
      </c>
      <c r="J109" s="26" t="s">
        <v>24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60</v>
      </c>
      <c r="C110" s="28">
        <v>44860.390398506941</v>
      </c>
      <c r="D110" s="26" t="s">
        <v>10</v>
      </c>
      <c r="E110" s="26" t="s">
        <v>22</v>
      </c>
      <c r="F110" s="29">
        <v>9.8350000000000009</v>
      </c>
      <c r="G110" s="26" t="s">
        <v>43</v>
      </c>
      <c r="H110" s="26">
        <v>113</v>
      </c>
      <c r="I110" s="30">
        <v>1111.3599999999999</v>
      </c>
      <c r="J110" s="26" t="s">
        <v>24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60</v>
      </c>
      <c r="C111" s="28">
        <v>44860.390398599535</v>
      </c>
      <c r="D111" s="26" t="s">
        <v>10</v>
      </c>
      <c r="E111" s="26" t="s">
        <v>22</v>
      </c>
      <c r="F111" s="29">
        <v>9.8350000000000009</v>
      </c>
      <c r="G111" s="26" t="s">
        <v>43</v>
      </c>
      <c r="H111" s="26">
        <v>348</v>
      </c>
      <c r="I111" s="30">
        <v>3422.58</v>
      </c>
      <c r="J111" s="26" t="s">
        <v>23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60</v>
      </c>
      <c r="C112" s="28">
        <v>44860.390398599535</v>
      </c>
      <c r="D112" s="26" t="s">
        <v>10</v>
      </c>
      <c r="E112" s="26" t="s">
        <v>22</v>
      </c>
      <c r="F112" s="29">
        <v>9.8350000000000009</v>
      </c>
      <c r="G112" s="26" t="s">
        <v>43</v>
      </c>
      <c r="H112" s="26">
        <v>379</v>
      </c>
      <c r="I112" s="30">
        <v>3727.47</v>
      </c>
      <c r="J112" s="26" t="s">
        <v>23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60</v>
      </c>
      <c r="C113" s="28">
        <v>44860.390398599535</v>
      </c>
      <c r="D113" s="26" t="s">
        <v>10</v>
      </c>
      <c r="E113" s="26" t="s">
        <v>27</v>
      </c>
      <c r="F113" s="29">
        <v>107.56</v>
      </c>
      <c r="G113" s="26" t="s">
        <v>43</v>
      </c>
      <c r="H113" s="26">
        <v>30</v>
      </c>
      <c r="I113" s="30">
        <v>3226.8</v>
      </c>
      <c r="J113" s="26" t="s">
        <v>28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60</v>
      </c>
      <c r="C114" s="28">
        <v>44860.390406550927</v>
      </c>
      <c r="D114" s="26" t="s">
        <v>10</v>
      </c>
      <c r="E114" s="26" t="s">
        <v>22</v>
      </c>
      <c r="F114" s="29">
        <v>9.8330000000000002</v>
      </c>
      <c r="G114" s="26" t="s">
        <v>43</v>
      </c>
      <c r="H114" s="26">
        <v>36</v>
      </c>
      <c r="I114" s="30">
        <v>353.99</v>
      </c>
      <c r="J114" s="26" t="s">
        <v>23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60</v>
      </c>
      <c r="C115" s="28">
        <v>44860.391158333332</v>
      </c>
      <c r="D115" s="26" t="s">
        <v>10</v>
      </c>
      <c r="E115" s="26" t="s">
        <v>27</v>
      </c>
      <c r="F115" s="29">
        <v>107.72</v>
      </c>
      <c r="G115" s="26" t="s">
        <v>43</v>
      </c>
      <c r="H115" s="26">
        <v>351</v>
      </c>
      <c r="I115" s="30">
        <v>37809.72</v>
      </c>
      <c r="J115" s="26" t="s">
        <v>24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60</v>
      </c>
      <c r="C116" s="28">
        <v>44860.391609189814</v>
      </c>
      <c r="D116" s="26" t="s">
        <v>10</v>
      </c>
      <c r="E116" s="26" t="s">
        <v>27</v>
      </c>
      <c r="F116" s="29">
        <v>107.62</v>
      </c>
      <c r="G116" s="26" t="s">
        <v>43</v>
      </c>
      <c r="H116" s="26">
        <v>369</v>
      </c>
      <c r="I116" s="30">
        <v>39711.78</v>
      </c>
      <c r="J116" s="26" t="s">
        <v>28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60</v>
      </c>
      <c r="C117" s="28">
        <v>44860.391634953703</v>
      </c>
      <c r="D117" s="26" t="s">
        <v>10</v>
      </c>
      <c r="E117" s="26" t="s">
        <v>22</v>
      </c>
      <c r="F117" s="29">
        <v>9.8390000000000004</v>
      </c>
      <c r="G117" s="26" t="s">
        <v>43</v>
      </c>
      <c r="H117" s="26">
        <v>157</v>
      </c>
      <c r="I117" s="30">
        <v>1544.72</v>
      </c>
      <c r="J117" s="26" t="s">
        <v>23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60</v>
      </c>
      <c r="C118" s="28">
        <v>44860.391634953703</v>
      </c>
      <c r="D118" s="26" t="s">
        <v>10</v>
      </c>
      <c r="E118" s="26" t="s">
        <v>22</v>
      </c>
      <c r="F118" s="29">
        <v>9.8390000000000004</v>
      </c>
      <c r="G118" s="26" t="s">
        <v>43</v>
      </c>
      <c r="H118" s="26">
        <v>535</v>
      </c>
      <c r="I118" s="30">
        <v>5263.87</v>
      </c>
      <c r="J118" s="26" t="s">
        <v>23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60</v>
      </c>
      <c r="C119" s="28">
        <v>44860.392301134256</v>
      </c>
      <c r="D119" s="26" t="s">
        <v>10</v>
      </c>
      <c r="E119" s="26" t="s">
        <v>27</v>
      </c>
      <c r="F119" s="29">
        <v>107.76</v>
      </c>
      <c r="G119" s="26" t="s">
        <v>43</v>
      </c>
      <c r="H119" s="26">
        <v>339</v>
      </c>
      <c r="I119" s="30">
        <v>36530.639999999999</v>
      </c>
      <c r="J119" s="26" t="s">
        <v>24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60</v>
      </c>
      <c r="C120" s="28">
        <v>44860.392301180553</v>
      </c>
      <c r="D120" s="26" t="s">
        <v>10</v>
      </c>
      <c r="E120" s="26" t="s">
        <v>27</v>
      </c>
      <c r="F120" s="29">
        <v>107.76</v>
      </c>
      <c r="G120" s="26" t="s">
        <v>43</v>
      </c>
      <c r="H120" s="26">
        <v>725</v>
      </c>
      <c r="I120" s="30">
        <v>78126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60</v>
      </c>
      <c r="C121" s="28">
        <v>44860.392306898146</v>
      </c>
      <c r="D121" s="26" t="s">
        <v>10</v>
      </c>
      <c r="E121" s="26" t="s">
        <v>22</v>
      </c>
      <c r="F121" s="29">
        <v>9.8539999999999992</v>
      </c>
      <c r="G121" s="26" t="s">
        <v>43</v>
      </c>
      <c r="H121" s="26">
        <v>564</v>
      </c>
      <c r="I121" s="30">
        <v>5557.66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60</v>
      </c>
      <c r="C122" s="28">
        <v>44860.392306898146</v>
      </c>
      <c r="D122" s="26" t="s">
        <v>10</v>
      </c>
      <c r="E122" s="26" t="s">
        <v>22</v>
      </c>
      <c r="F122" s="29">
        <v>9.8539999999999992</v>
      </c>
      <c r="G122" s="26" t="s">
        <v>43</v>
      </c>
      <c r="H122" s="26">
        <v>42</v>
      </c>
      <c r="I122" s="30">
        <v>413.87</v>
      </c>
      <c r="J122" s="26" t="s">
        <v>24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60</v>
      </c>
      <c r="C123" s="28">
        <v>44860.392901423613</v>
      </c>
      <c r="D123" s="26" t="s">
        <v>10</v>
      </c>
      <c r="E123" s="26" t="s">
        <v>22</v>
      </c>
      <c r="F123" s="29">
        <v>9.843</v>
      </c>
      <c r="G123" s="26" t="s">
        <v>43</v>
      </c>
      <c r="H123" s="26">
        <v>197</v>
      </c>
      <c r="I123" s="30">
        <v>1939.07</v>
      </c>
      <c r="J123" s="26" t="s">
        <v>23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60</v>
      </c>
      <c r="C124" s="28">
        <v>44860.392901423613</v>
      </c>
      <c r="D124" s="26" t="s">
        <v>10</v>
      </c>
      <c r="E124" s="26" t="s">
        <v>22</v>
      </c>
      <c r="F124" s="29">
        <v>9.843</v>
      </c>
      <c r="G124" s="26" t="s">
        <v>43</v>
      </c>
      <c r="H124" s="26">
        <v>484</v>
      </c>
      <c r="I124" s="30">
        <v>4764.01</v>
      </c>
      <c r="J124" s="26" t="s">
        <v>23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60</v>
      </c>
      <c r="C125" s="28">
        <v>44860.393706435185</v>
      </c>
      <c r="D125" s="26" t="s">
        <v>10</v>
      </c>
      <c r="E125" s="26" t="s">
        <v>27</v>
      </c>
      <c r="F125" s="29">
        <v>107.68</v>
      </c>
      <c r="G125" s="26" t="s">
        <v>43</v>
      </c>
      <c r="H125" s="26">
        <v>655</v>
      </c>
      <c r="I125" s="30">
        <v>70530.399999999994</v>
      </c>
      <c r="J125" s="26" t="s">
        <v>28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60</v>
      </c>
      <c r="C126" s="28">
        <v>44860.393706539355</v>
      </c>
      <c r="D126" s="26" t="s">
        <v>10</v>
      </c>
      <c r="E126" s="26" t="s">
        <v>27</v>
      </c>
      <c r="F126" s="29">
        <v>107.68</v>
      </c>
      <c r="G126" s="26" t="s">
        <v>43</v>
      </c>
      <c r="H126" s="26">
        <v>300</v>
      </c>
      <c r="I126" s="30">
        <v>32304</v>
      </c>
      <c r="J126" s="26" t="s">
        <v>24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60</v>
      </c>
      <c r="C127" s="28">
        <v>44860.394262407404</v>
      </c>
      <c r="D127" s="26" t="s">
        <v>10</v>
      </c>
      <c r="E127" s="26" t="s">
        <v>22</v>
      </c>
      <c r="F127" s="29">
        <v>9.8409999999999993</v>
      </c>
      <c r="G127" s="26" t="s">
        <v>43</v>
      </c>
      <c r="H127" s="26">
        <v>559</v>
      </c>
      <c r="I127" s="30">
        <v>5501.12</v>
      </c>
      <c r="J127" s="26" t="s">
        <v>24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60</v>
      </c>
      <c r="C128" s="28">
        <v>44860.394262499998</v>
      </c>
      <c r="D128" s="26" t="s">
        <v>10</v>
      </c>
      <c r="E128" s="26" t="s">
        <v>22</v>
      </c>
      <c r="F128" s="29">
        <v>9.8409999999999993</v>
      </c>
      <c r="G128" s="26" t="s">
        <v>43</v>
      </c>
      <c r="H128" s="26">
        <v>662</v>
      </c>
      <c r="I128" s="30">
        <v>6514.74</v>
      </c>
      <c r="J128" s="26" t="s">
        <v>23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60</v>
      </c>
      <c r="C129" s="28">
        <v>44860.394977476855</v>
      </c>
      <c r="D129" s="26" t="s">
        <v>10</v>
      </c>
      <c r="E129" s="26" t="s">
        <v>27</v>
      </c>
      <c r="F129" s="29">
        <v>107.64</v>
      </c>
      <c r="G129" s="26" t="s">
        <v>43</v>
      </c>
      <c r="H129" s="26">
        <v>655</v>
      </c>
      <c r="I129" s="30">
        <v>70504.2</v>
      </c>
      <c r="J129" s="26" t="s">
        <v>28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60</v>
      </c>
      <c r="C130" s="28">
        <v>44860.394977569442</v>
      </c>
      <c r="D130" s="26" t="s">
        <v>10</v>
      </c>
      <c r="E130" s="26" t="s">
        <v>27</v>
      </c>
      <c r="F130" s="29">
        <v>107.64</v>
      </c>
      <c r="G130" s="26" t="s">
        <v>43</v>
      </c>
      <c r="H130" s="26">
        <v>300</v>
      </c>
      <c r="I130" s="30">
        <v>32292</v>
      </c>
      <c r="J130" s="26" t="s">
        <v>24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60</v>
      </c>
      <c r="C131" s="28">
        <v>44860.39569435185</v>
      </c>
      <c r="D131" s="26" t="s">
        <v>10</v>
      </c>
      <c r="E131" s="26" t="s">
        <v>22</v>
      </c>
      <c r="F131" s="29">
        <v>9.8539999999999992</v>
      </c>
      <c r="G131" s="26" t="s">
        <v>43</v>
      </c>
      <c r="H131" s="26">
        <v>662</v>
      </c>
      <c r="I131" s="30">
        <v>6523.35</v>
      </c>
      <c r="J131" s="26" t="s">
        <v>23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60</v>
      </c>
      <c r="C132" s="28">
        <v>44860.395696678243</v>
      </c>
      <c r="D132" s="26" t="s">
        <v>10</v>
      </c>
      <c r="E132" s="26" t="s">
        <v>27</v>
      </c>
      <c r="F132" s="29">
        <v>107.7</v>
      </c>
      <c r="G132" s="26" t="s">
        <v>43</v>
      </c>
      <c r="H132" s="26">
        <v>385</v>
      </c>
      <c r="I132" s="30">
        <v>41464.5</v>
      </c>
      <c r="J132" s="26" t="s">
        <v>25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60</v>
      </c>
      <c r="C133" s="28">
        <v>44860.395696747684</v>
      </c>
      <c r="D133" s="26" t="s">
        <v>10</v>
      </c>
      <c r="E133" s="26" t="s">
        <v>22</v>
      </c>
      <c r="F133" s="29">
        <v>9.8529999999999998</v>
      </c>
      <c r="G133" s="26" t="s">
        <v>43</v>
      </c>
      <c r="H133" s="26">
        <v>130</v>
      </c>
      <c r="I133" s="30">
        <v>1280.8900000000001</v>
      </c>
      <c r="J133" s="26" t="s">
        <v>23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60</v>
      </c>
      <c r="C134" s="28">
        <v>44860.395865162034</v>
      </c>
      <c r="D134" s="26" t="s">
        <v>10</v>
      </c>
      <c r="E134" s="26" t="s">
        <v>29</v>
      </c>
      <c r="F134" s="29">
        <v>73.239999999999995</v>
      </c>
      <c r="G134" s="26" t="s">
        <v>43</v>
      </c>
      <c r="H134" s="26">
        <v>584</v>
      </c>
      <c r="I134" s="30">
        <v>42772.160000000003</v>
      </c>
      <c r="J134" s="26" t="s">
        <v>30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60</v>
      </c>
      <c r="C135" s="28">
        <v>44860.396084039348</v>
      </c>
      <c r="D135" s="26" t="s">
        <v>10</v>
      </c>
      <c r="E135" s="26" t="s">
        <v>22</v>
      </c>
      <c r="F135" s="29">
        <v>9.8569999999999993</v>
      </c>
      <c r="G135" s="26" t="s">
        <v>43</v>
      </c>
      <c r="H135" s="26">
        <v>548</v>
      </c>
      <c r="I135" s="30">
        <v>5401.64</v>
      </c>
      <c r="J135" s="26" t="s">
        <v>24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60</v>
      </c>
      <c r="C136" s="28">
        <v>44860.396084050924</v>
      </c>
      <c r="D136" s="26" t="s">
        <v>10</v>
      </c>
      <c r="E136" s="26" t="s">
        <v>27</v>
      </c>
      <c r="F136" s="29">
        <v>107.68</v>
      </c>
      <c r="G136" s="26" t="s">
        <v>43</v>
      </c>
      <c r="H136" s="26">
        <v>313</v>
      </c>
      <c r="I136" s="30">
        <v>33703.839999999997</v>
      </c>
      <c r="J136" s="26" t="s">
        <v>24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60</v>
      </c>
      <c r="C137" s="28">
        <v>44860.396084143518</v>
      </c>
      <c r="D137" s="26" t="s">
        <v>10</v>
      </c>
      <c r="E137" s="26" t="s">
        <v>27</v>
      </c>
      <c r="F137" s="29">
        <v>107.68</v>
      </c>
      <c r="G137" s="26" t="s">
        <v>43</v>
      </c>
      <c r="H137" s="26">
        <v>148</v>
      </c>
      <c r="I137" s="30">
        <v>15936.64</v>
      </c>
      <c r="J137" s="26" t="s">
        <v>28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60</v>
      </c>
      <c r="C138" s="28">
        <v>44860.396084143518</v>
      </c>
      <c r="D138" s="26" t="s">
        <v>10</v>
      </c>
      <c r="E138" s="26" t="s">
        <v>27</v>
      </c>
      <c r="F138" s="29">
        <v>107.68</v>
      </c>
      <c r="G138" s="26" t="s">
        <v>43</v>
      </c>
      <c r="H138" s="26">
        <v>535</v>
      </c>
      <c r="I138" s="30">
        <v>57608.800000000003</v>
      </c>
      <c r="J138" s="26" t="s">
        <v>28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60</v>
      </c>
      <c r="C139" s="28">
        <v>44860.396834409723</v>
      </c>
      <c r="D139" s="26" t="s">
        <v>10</v>
      </c>
      <c r="E139" s="26" t="s">
        <v>22</v>
      </c>
      <c r="F139" s="29">
        <v>9.8409999999999993</v>
      </c>
      <c r="G139" s="26" t="s">
        <v>43</v>
      </c>
      <c r="H139" s="26">
        <v>491</v>
      </c>
      <c r="I139" s="30">
        <v>4831.93</v>
      </c>
      <c r="J139" s="26" t="s">
        <v>23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60</v>
      </c>
      <c r="C140" s="28">
        <v>44860.397381608796</v>
      </c>
      <c r="D140" s="26" t="s">
        <v>10</v>
      </c>
      <c r="E140" s="26" t="s">
        <v>27</v>
      </c>
      <c r="F140" s="29">
        <v>107.44</v>
      </c>
      <c r="G140" s="26" t="s">
        <v>43</v>
      </c>
      <c r="H140" s="26">
        <v>325</v>
      </c>
      <c r="I140" s="30">
        <v>34918</v>
      </c>
      <c r="J140" s="26" t="s">
        <v>24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60</v>
      </c>
      <c r="C141" s="28">
        <v>44860.39738170139</v>
      </c>
      <c r="D141" s="26" t="s">
        <v>10</v>
      </c>
      <c r="E141" s="26" t="s">
        <v>27</v>
      </c>
      <c r="F141" s="29">
        <v>107.44</v>
      </c>
      <c r="G141" s="26" t="s">
        <v>43</v>
      </c>
      <c r="H141" s="26">
        <v>710</v>
      </c>
      <c r="I141" s="30">
        <v>76282.399999999994</v>
      </c>
      <c r="J141" s="26" t="s">
        <v>28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60</v>
      </c>
      <c r="C142" s="28">
        <v>44860.398131909722</v>
      </c>
      <c r="D142" s="26" t="s">
        <v>10</v>
      </c>
      <c r="E142" s="26" t="s">
        <v>22</v>
      </c>
      <c r="F142" s="29">
        <v>9.8420000000000005</v>
      </c>
      <c r="G142" s="26" t="s">
        <v>43</v>
      </c>
      <c r="H142" s="26">
        <v>500</v>
      </c>
      <c r="I142" s="30">
        <v>4921</v>
      </c>
      <c r="J142" s="26" t="s">
        <v>23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60</v>
      </c>
      <c r="C143" s="28">
        <v>44860.398131909722</v>
      </c>
      <c r="D143" s="26" t="s">
        <v>10</v>
      </c>
      <c r="E143" s="26" t="s">
        <v>22</v>
      </c>
      <c r="F143" s="29">
        <v>9.8420000000000005</v>
      </c>
      <c r="G143" s="26" t="s">
        <v>43</v>
      </c>
      <c r="H143" s="26">
        <v>121</v>
      </c>
      <c r="I143" s="30">
        <v>1190.8800000000001</v>
      </c>
      <c r="J143" s="26" t="s">
        <v>23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60</v>
      </c>
      <c r="C144" s="28">
        <v>44860.398132002316</v>
      </c>
      <c r="D144" s="26" t="s">
        <v>10</v>
      </c>
      <c r="E144" s="26" t="s">
        <v>22</v>
      </c>
      <c r="F144" s="29">
        <v>9.8420000000000005</v>
      </c>
      <c r="G144" s="26" t="s">
        <v>43</v>
      </c>
      <c r="H144" s="26">
        <v>524</v>
      </c>
      <c r="I144" s="30">
        <v>5157.21</v>
      </c>
      <c r="J144" s="26" t="s">
        <v>24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60</v>
      </c>
      <c r="C145" s="28">
        <v>44860.398139247685</v>
      </c>
      <c r="D145" s="26" t="s">
        <v>10</v>
      </c>
      <c r="E145" s="26" t="s">
        <v>22</v>
      </c>
      <c r="F145" s="29">
        <v>9.84</v>
      </c>
      <c r="G145" s="26" t="s">
        <v>43</v>
      </c>
      <c r="H145" s="26">
        <v>43</v>
      </c>
      <c r="I145" s="30">
        <v>423.12</v>
      </c>
      <c r="J145" s="26" t="s">
        <v>24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60</v>
      </c>
      <c r="C146" s="28">
        <v>44860.39874423611</v>
      </c>
      <c r="D146" s="26" t="s">
        <v>10</v>
      </c>
      <c r="E146" s="26" t="s">
        <v>27</v>
      </c>
      <c r="F146" s="29">
        <v>107.38</v>
      </c>
      <c r="G146" s="26" t="s">
        <v>43</v>
      </c>
      <c r="H146" s="26">
        <v>325</v>
      </c>
      <c r="I146" s="30">
        <v>34898.5</v>
      </c>
      <c r="J146" s="26" t="s">
        <v>24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60</v>
      </c>
      <c r="C147" s="28">
        <v>44860.398744328704</v>
      </c>
      <c r="D147" s="26" t="s">
        <v>10</v>
      </c>
      <c r="E147" s="26" t="s">
        <v>27</v>
      </c>
      <c r="F147" s="29">
        <v>107.38</v>
      </c>
      <c r="G147" s="26" t="s">
        <v>43</v>
      </c>
      <c r="H147" s="26">
        <v>710</v>
      </c>
      <c r="I147" s="30">
        <v>76239.8</v>
      </c>
      <c r="J147" s="26" t="s">
        <v>28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60</v>
      </c>
      <c r="C148" s="28">
        <v>44860.39931951389</v>
      </c>
      <c r="D148" s="26" t="s">
        <v>10</v>
      </c>
      <c r="E148" s="26" t="s">
        <v>22</v>
      </c>
      <c r="F148" s="29">
        <v>9.8140000000000001</v>
      </c>
      <c r="G148" s="26" t="s">
        <v>43</v>
      </c>
      <c r="H148" s="26">
        <v>400</v>
      </c>
      <c r="I148" s="30">
        <v>3925.6</v>
      </c>
      <c r="J148" s="26" t="s">
        <v>23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60</v>
      </c>
      <c r="C149" s="28">
        <v>44860.39931951389</v>
      </c>
      <c r="D149" s="26" t="s">
        <v>10</v>
      </c>
      <c r="E149" s="26" t="s">
        <v>22</v>
      </c>
      <c r="F149" s="29">
        <v>9.8140000000000001</v>
      </c>
      <c r="G149" s="26" t="s">
        <v>43</v>
      </c>
      <c r="H149" s="26">
        <v>233</v>
      </c>
      <c r="I149" s="30">
        <v>2286.66</v>
      </c>
      <c r="J149" s="26" t="s">
        <v>23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60</v>
      </c>
      <c r="C150" s="28">
        <v>44860.399325590275</v>
      </c>
      <c r="D150" s="26" t="s">
        <v>10</v>
      </c>
      <c r="E150" s="26" t="s">
        <v>22</v>
      </c>
      <c r="F150" s="29">
        <v>9.8130000000000006</v>
      </c>
      <c r="G150" s="26" t="s">
        <v>43</v>
      </c>
      <c r="H150" s="26">
        <v>38</v>
      </c>
      <c r="I150" s="30">
        <v>372.89</v>
      </c>
      <c r="J150" s="26" t="s">
        <v>23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60</v>
      </c>
      <c r="C151" s="28">
        <v>44860.399904409722</v>
      </c>
      <c r="D151" s="26" t="s">
        <v>10</v>
      </c>
      <c r="E151" s="26" t="s">
        <v>27</v>
      </c>
      <c r="F151" s="29">
        <v>107.14</v>
      </c>
      <c r="G151" s="26" t="s">
        <v>43</v>
      </c>
      <c r="H151" s="26">
        <v>666</v>
      </c>
      <c r="I151" s="30">
        <v>71355.240000000005</v>
      </c>
      <c r="J151" s="26" t="s">
        <v>28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60</v>
      </c>
      <c r="C152" s="28">
        <v>44860.399904502316</v>
      </c>
      <c r="D152" s="26" t="s">
        <v>10</v>
      </c>
      <c r="E152" s="26" t="s">
        <v>27</v>
      </c>
      <c r="F152" s="29">
        <v>107.14</v>
      </c>
      <c r="G152" s="26" t="s">
        <v>43</v>
      </c>
      <c r="H152" s="26">
        <v>305</v>
      </c>
      <c r="I152" s="30">
        <v>32677.7</v>
      </c>
      <c r="J152" s="26" t="s">
        <v>24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60</v>
      </c>
      <c r="C153" s="28">
        <v>44860.399930868058</v>
      </c>
      <c r="D153" s="26" t="s">
        <v>10</v>
      </c>
      <c r="E153" s="26" t="s">
        <v>22</v>
      </c>
      <c r="F153" s="29">
        <v>9.8030000000000008</v>
      </c>
      <c r="G153" s="26" t="s">
        <v>43</v>
      </c>
      <c r="H153" s="26">
        <v>500</v>
      </c>
      <c r="I153" s="30">
        <v>4901.5</v>
      </c>
      <c r="J153" s="26" t="s">
        <v>24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60</v>
      </c>
      <c r="C154" s="28">
        <v>44860.400609999997</v>
      </c>
      <c r="D154" s="26" t="s">
        <v>10</v>
      </c>
      <c r="E154" s="26" t="s">
        <v>22</v>
      </c>
      <c r="F154" s="29">
        <v>9.8190000000000008</v>
      </c>
      <c r="G154" s="26" t="s">
        <v>43</v>
      </c>
      <c r="H154" s="26">
        <v>628</v>
      </c>
      <c r="I154" s="30">
        <v>6166.33</v>
      </c>
      <c r="J154" s="26" t="s">
        <v>23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60</v>
      </c>
      <c r="C155" s="28">
        <v>44860.400636967592</v>
      </c>
      <c r="D155" s="26" t="s">
        <v>10</v>
      </c>
      <c r="E155" s="26" t="s">
        <v>22</v>
      </c>
      <c r="F155" s="29">
        <v>9.8170000000000002</v>
      </c>
      <c r="G155" s="26" t="s">
        <v>43</v>
      </c>
      <c r="H155" s="26">
        <v>459</v>
      </c>
      <c r="I155" s="30">
        <v>4506</v>
      </c>
      <c r="J155" s="26" t="s">
        <v>25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60</v>
      </c>
      <c r="C156" s="28">
        <v>44860.401279768521</v>
      </c>
      <c r="D156" s="26" t="s">
        <v>10</v>
      </c>
      <c r="E156" s="26" t="s">
        <v>27</v>
      </c>
      <c r="F156" s="29">
        <v>107.22</v>
      </c>
      <c r="G156" s="26" t="s">
        <v>43</v>
      </c>
      <c r="H156" s="26">
        <v>299</v>
      </c>
      <c r="I156" s="30">
        <v>32058.78</v>
      </c>
      <c r="J156" s="26" t="s">
        <v>24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60</v>
      </c>
      <c r="C157" s="28">
        <v>44860.401279861115</v>
      </c>
      <c r="D157" s="26" t="s">
        <v>10</v>
      </c>
      <c r="E157" s="26" t="s">
        <v>27</v>
      </c>
      <c r="F157" s="29">
        <v>107.22</v>
      </c>
      <c r="G157" s="26" t="s">
        <v>43</v>
      </c>
      <c r="H157" s="26">
        <v>653</v>
      </c>
      <c r="I157" s="30">
        <v>70014.66</v>
      </c>
      <c r="J157" s="26" t="s">
        <v>28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60</v>
      </c>
      <c r="C158" s="28">
        <v>44860.401809884257</v>
      </c>
      <c r="D158" s="26" t="s">
        <v>10</v>
      </c>
      <c r="E158" s="26" t="s">
        <v>22</v>
      </c>
      <c r="F158" s="29">
        <v>9.8089999999999993</v>
      </c>
      <c r="G158" s="26" t="s">
        <v>43</v>
      </c>
      <c r="H158" s="26">
        <v>500</v>
      </c>
      <c r="I158" s="30">
        <v>4904.5</v>
      </c>
      <c r="J158" s="26" t="s">
        <v>23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60</v>
      </c>
      <c r="C159" s="28">
        <v>44860.401809884257</v>
      </c>
      <c r="D159" s="26" t="s">
        <v>10</v>
      </c>
      <c r="E159" s="26" t="s">
        <v>22</v>
      </c>
      <c r="F159" s="29">
        <v>9.8089999999999993</v>
      </c>
      <c r="G159" s="26" t="s">
        <v>43</v>
      </c>
      <c r="H159" s="26">
        <v>165</v>
      </c>
      <c r="I159" s="30">
        <v>1618.49</v>
      </c>
      <c r="J159" s="26" t="s">
        <v>23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60</v>
      </c>
      <c r="C160" s="28">
        <v>44860.401809976851</v>
      </c>
      <c r="D160" s="26" t="s">
        <v>10</v>
      </c>
      <c r="E160" s="26" t="s">
        <v>22</v>
      </c>
      <c r="F160" s="29">
        <v>9.8089999999999993</v>
      </c>
      <c r="G160" s="26" t="s">
        <v>43</v>
      </c>
      <c r="H160" s="26">
        <v>562</v>
      </c>
      <c r="I160" s="30">
        <v>5512.66</v>
      </c>
      <c r="J160" s="26" t="s">
        <v>24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60</v>
      </c>
      <c r="C161" s="28">
        <v>44860.40246892361</v>
      </c>
      <c r="D161" s="26" t="s">
        <v>10</v>
      </c>
      <c r="E161" s="26" t="s">
        <v>27</v>
      </c>
      <c r="F161" s="29">
        <v>107.1</v>
      </c>
      <c r="G161" s="26" t="s">
        <v>43</v>
      </c>
      <c r="H161" s="26">
        <v>296</v>
      </c>
      <c r="I161" s="30">
        <v>31701.599999999999</v>
      </c>
      <c r="J161" s="26" t="s">
        <v>24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60</v>
      </c>
      <c r="C162" s="28">
        <v>44860.402469016204</v>
      </c>
      <c r="D162" s="26" t="s">
        <v>10</v>
      </c>
      <c r="E162" s="26" t="s">
        <v>27</v>
      </c>
      <c r="F162" s="29">
        <v>107.1</v>
      </c>
      <c r="G162" s="26" t="s">
        <v>43</v>
      </c>
      <c r="H162" s="26">
        <v>644</v>
      </c>
      <c r="I162" s="30">
        <v>68972.399999999994</v>
      </c>
      <c r="J162" s="26" t="s">
        <v>28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60</v>
      </c>
      <c r="C163" s="28">
        <v>44860.403097962961</v>
      </c>
      <c r="D163" s="26" t="s">
        <v>10</v>
      </c>
      <c r="E163" s="26" t="s">
        <v>22</v>
      </c>
      <c r="F163" s="29">
        <v>9.7949999999999999</v>
      </c>
      <c r="G163" s="26" t="s">
        <v>43</v>
      </c>
      <c r="H163" s="26">
        <v>577</v>
      </c>
      <c r="I163" s="30">
        <v>5651.72</v>
      </c>
      <c r="J163" s="26" t="s">
        <v>23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60</v>
      </c>
      <c r="C164" s="28">
        <v>44860.403736481479</v>
      </c>
      <c r="D164" s="26" t="s">
        <v>10</v>
      </c>
      <c r="E164" s="26" t="s">
        <v>22</v>
      </c>
      <c r="F164" s="29">
        <v>9.7949999999999999</v>
      </c>
      <c r="G164" s="26" t="s">
        <v>43</v>
      </c>
      <c r="H164" s="26">
        <v>465</v>
      </c>
      <c r="I164" s="30">
        <v>4554.68</v>
      </c>
      <c r="J164" s="26" t="s">
        <v>24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60</v>
      </c>
      <c r="C165" s="28">
        <v>44860.403736585649</v>
      </c>
      <c r="D165" s="26" t="s">
        <v>10</v>
      </c>
      <c r="E165" s="26" t="s">
        <v>27</v>
      </c>
      <c r="F165" s="29">
        <v>107.02</v>
      </c>
      <c r="G165" s="26" t="s">
        <v>43</v>
      </c>
      <c r="H165" s="26">
        <v>489</v>
      </c>
      <c r="I165" s="30">
        <v>52332.78</v>
      </c>
      <c r="J165" s="26" t="s">
        <v>28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60</v>
      </c>
      <c r="C166" s="28">
        <v>44860.40452556713</v>
      </c>
      <c r="D166" s="26" t="s">
        <v>10</v>
      </c>
      <c r="E166" s="26" t="s">
        <v>27</v>
      </c>
      <c r="F166" s="29">
        <v>106.98</v>
      </c>
      <c r="G166" s="26" t="s">
        <v>43</v>
      </c>
      <c r="H166" s="26">
        <v>335</v>
      </c>
      <c r="I166" s="30">
        <v>35838.300000000003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60</v>
      </c>
      <c r="C167" s="28">
        <v>44860.404525659724</v>
      </c>
      <c r="D167" s="26" t="s">
        <v>10</v>
      </c>
      <c r="E167" s="26" t="s">
        <v>22</v>
      </c>
      <c r="F167" s="29">
        <v>9.7899999999999991</v>
      </c>
      <c r="G167" s="26" t="s">
        <v>43</v>
      </c>
      <c r="H167" s="26">
        <v>498</v>
      </c>
      <c r="I167" s="30">
        <v>4875.42</v>
      </c>
      <c r="J167" s="26" t="s">
        <v>23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60</v>
      </c>
      <c r="C168" s="28">
        <v>44860.405046215281</v>
      </c>
      <c r="D168" s="26" t="s">
        <v>10</v>
      </c>
      <c r="E168" s="26" t="s">
        <v>27</v>
      </c>
      <c r="F168" s="29">
        <v>106.92</v>
      </c>
      <c r="G168" s="26" t="s">
        <v>43</v>
      </c>
      <c r="H168" s="26">
        <v>488</v>
      </c>
      <c r="I168" s="30">
        <v>52176.959999999999</v>
      </c>
      <c r="J168" s="26" t="s">
        <v>28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60</v>
      </c>
      <c r="C169" s="28">
        <v>44860.405744861113</v>
      </c>
      <c r="D169" s="26" t="s">
        <v>10</v>
      </c>
      <c r="E169" s="26" t="s">
        <v>22</v>
      </c>
      <c r="F169" s="29">
        <v>9.7789999999999999</v>
      </c>
      <c r="G169" s="26" t="s">
        <v>43</v>
      </c>
      <c r="H169" s="26">
        <v>499</v>
      </c>
      <c r="I169" s="30">
        <v>4879.72</v>
      </c>
      <c r="J169" s="26" t="s">
        <v>23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60</v>
      </c>
      <c r="C170" s="28">
        <v>44860.405744965276</v>
      </c>
      <c r="D170" s="26" t="s">
        <v>10</v>
      </c>
      <c r="E170" s="26" t="s">
        <v>22</v>
      </c>
      <c r="F170" s="29">
        <v>9.7789999999999999</v>
      </c>
      <c r="G170" s="26" t="s">
        <v>43</v>
      </c>
      <c r="H170" s="26">
        <v>420</v>
      </c>
      <c r="I170" s="30">
        <v>4107.18</v>
      </c>
      <c r="J170" s="26" t="s">
        <v>24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60</v>
      </c>
      <c r="C171" s="28">
        <v>44860.406250185188</v>
      </c>
      <c r="D171" s="26" t="s">
        <v>10</v>
      </c>
      <c r="E171" s="26" t="s">
        <v>27</v>
      </c>
      <c r="F171" s="29">
        <v>106.88</v>
      </c>
      <c r="G171" s="26" t="s">
        <v>43</v>
      </c>
      <c r="H171" s="26">
        <v>369</v>
      </c>
      <c r="I171" s="30">
        <v>39438.720000000001</v>
      </c>
      <c r="J171" s="26" t="s">
        <v>28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60</v>
      </c>
      <c r="C172" s="28">
        <v>44860.406253726855</v>
      </c>
      <c r="D172" s="26" t="s">
        <v>10</v>
      </c>
      <c r="E172" s="26" t="s">
        <v>27</v>
      </c>
      <c r="F172" s="29">
        <v>106.88</v>
      </c>
      <c r="G172" s="26" t="s">
        <v>43</v>
      </c>
      <c r="H172" s="26">
        <v>342</v>
      </c>
      <c r="I172" s="30">
        <v>36552.959999999999</v>
      </c>
      <c r="J172" s="26" t="s">
        <v>24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60</v>
      </c>
      <c r="C173" s="28">
        <v>44860.406662060188</v>
      </c>
      <c r="D173" s="26" t="s">
        <v>10</v>
      </c>
      <c r="E173" s="26" t="s">
        <v>27</v>
      </c>
      <c r="F173" s="29">
        <v>106.88</v>
      </c>
      <c r="G173" s="26" t="s">
        <v>43</v>
      </c>
      <c r="H173" s="26">
        <v>444</v>
      </c>
      <c r="I173" s="30">
        <v>47454.720000000001</v>
      </c>
      <c r="J173" s="26" t="s">
        <v>25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60</v>
      </c>
      <c r="C174" s="28">
        <v>44860.406937534724</v>
      </c>
      <c r="D174" s="26" t="s">
        <v>10</v>
      </c>
      <c r="E174" s="26" t="s">
        <v>22</v>
      </c>
      <c r="F174" s="29">
        <v>9.7810000000000006</v>
      </c>
      <c r="G174" s="26" t="s">
        <v>43</v>
      </c>
      <c r="H174" s="26">
        <v>400</v>
      </c>
      <c r="I174" s="30">
        <v>3912.4</v>
      </c>
      <c r="J174" s="26" t="s">
        <v>23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60</v>
      </c>
      <c r="C175" s="28">
        <v>44860.406937534724</v>
      </c>
      <c r="D175" s="26" t="s">
        <v>10</v>
      </c>
      <c r="E175" s="26" t="s">
        <v>27</v>
      </c>
      <c r="F175" s="29">
        <v>106.88</v>
      </c>
      <c r="G175" s="26" t="s">
        <v>43</v>
      </c>
      <c r="H175" s="26">
        <v>396</v>
      </c>
      <c r="I175" s="30">
        <v>42324.480000000003</v>
      </c>
      <c r="J175" s="26" t="s">
        <v>28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60</v>
      </c>
      <c r="C176" s="28">
        <v>44860.406937777778</v>
      </c>
      <c r="D176" s="26" t="s">
        <v>10</v>
      </c>
      <c r="E176" s="26" t="s">
        <v>22</v>
      </c>
      <c r="F176" s="29">
        <v>9.7810000000000006</v>
      </c>
      <c r="G176" s="26" t="s">
        <v>43</v>
      </c>
      <c r="H176" s="26">
        <v>85</v>
      </c>
      <c r="I176" s="30">
        <v>831.39</v>
      </c>
      <c r="J176" s="26" t="s">
        <v>23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60</v>
      </c>
      <c r="C177" s="28">
        <v>44860.408249050924</v>
      </c>
      <c r="D177" s="26" t="s">
        <v>10</v>
      </c>
      <c r="E177" s="26" t="s">
        <v>22</v>
      </c>
      <c r="F177" s="29">
        <v>9.7870000000000008</v>
      </c>
      <c r="G177" s="26" t="s">
        <v>43</v>
      </c>
      <c r="H177" s="26">
        <v>545</v>
      </c>
      <c r="I177" s="30">
        <v>5333.92</v>
      </c>
      <c r="J177" s="26" t="s">
        <v>24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60</v>
      </c>
      <c r="C178" s="28">
        <v>44860.408249143518</v>
      </c>
      <c r="D178" s="26" t="s">
        <v>10</v>
      </c>
      <c r="E178" s="26" t="s">
        <v>22</v>
      </c>
      <c r="F178" s="29">
        <v>9.7870000000000008</v>
      </c>
      <c r="G178" s="26" t="s">
        <v>43</v>
      </c>
      <c r="H178" s="26">
        <v>483</v>
      </c>
      <c r="I178" s="30">
        <v>4727.12</v>
      </c>
      <c r="J178" s="26" t="s">
        <v>23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60</v>
      </c>
      <c r="C179" s="28">
        <v>44860.408251006942</v>
      </c>
      <c r="D179" s="26" t="s">
        <v>10</v>
      </c>
      <c r="E179" s="26" t="s">
        <v>27</v>
      </c>
      <c r="F179" s="29">
        <v>106.92</v>
      </c>
      <c r="G179" s="26" t="s">
        <v>43</v>
      </c>
      <c r="H179" s="26">
        <v>362</v>
      </c>
      <c r="I179" s="30">
        <v>38705.040000000001</v>
      </c>
      <c r="J179" s="26" t="s">
        <v>24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60</v>
      </c>
      <c r="C180" s="28">
        <v>44860.408251053239</v>
      </c>
      <c r="D180" s="26" t="s">
        <v>10</v>
      </c>
      <c r="E180" s="26" t="s">
        <v>27</v>
      </c>
      <c r="F180" s="29">
        <v>106.92</v>
      </c>
      <c r="G180" s="26" t="s">
        <v>43</v>
      </c>
      <c r="H180" s="26">
        <v>528</v>
      </c>
      <c r="I180" s="30">
        <v>56453.760000000002</v>
      </c>
      <c r="J180" s="26" t="s">
        <v>28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60</v>
      </c>
      <c r="C181" s="28">
        <v>44860.408682870373</v>
      </c>
      <c r="D181" s="26" t="s">
        <v>10</v>
      </c>
      <c r="E181" s="26" t="s">
        <v>29</v>
      </c>
      <c r="F181" s="29">
        <v>72.84</v>
      </c>
      <c r="G181" s="26" t="s">
        <v>43</v>
      </c>
      <c r="H181" s="26">
        <v>499</v>
      </c>
      <c r="I181" s="30">
        <v>36347.160000000003</v>
      </c>
      <c r="J181" s="26" t="s">
        <v>30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60</v>
      </c>
      <c r="C182" s="28">
        <v>44860.408682870373</v>
      </c>
      <c r="D182" s="26" t="s">
        <v>10</v>
      </c>
      <c r="E182" s="26" t="s">
        <v>29</v>
      </c>
      <c r="F182" s="29">
        <v>72.84</v>
      </c>
      <c r="G182" s="26" t="s">
        <v>43</v>
      </c>
      <c r="H182" s="26">
        <v>68</v>
      </c>
      <c r="I182" s="30">
        <v>4953.12</v>
      </c>
      <c r="J182" s="26" t="s">
        <v>30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60</v>
      </c>
      <c r="C183" s="28">
        <v>44860.409667476852</v>
      </c>
      <c r="D183" s="26" t="s">
        <v>10</v>
      </c>
      <c r="E183" s="26" t="s">
        <v>22</v>
      </c>
      <c r="F183" s="29">
        <v>9.7889999999999997</v>
      </c>
      <c r="G183" s="26" t="s">
        <v>43</v>
      </c>
      <c r="H183" s="26">
        <v>402</v>
      </c>
      <c r="I183" s="30">
        <v>3935.18</v>
      </c>
      <c r="J183" s="26" t="s">
        <v>23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60</v>
      </c>
      <c r="C184" s="28">
        <v>44860.409667476852</v>
      </c>
      <c r="D184" s="26" t="s">
        <v>10</v>
      </c>
      <c r="E184" s="26" t="s">
        <v>22</v>
      </c>
      <c r="F184" s="29">
        <v>9.7889999999999997</v>
      </c>
      <c r="G184" s="26" t="s">
        <v>43</v>
      </c>
      <c r="H184" s="26">
        <v>89</v>
      </c>
      <c r="I184" s="30">
        <v>871.22</v>
      </c>
      <c r="J184" s="26" t="s">
        <v>23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60</v>
      </c>
      <c r="C185" s="28">
        <v>44860.409667476852</v>
      </c>
      <c r="D185" s="26" t="s">
        <v>10</v>
      </c>
      <c r="E185" s="26" t="s">
        <v>27</v>
      </c>
      <c r="F185" s="29">
        <v>106.96</v>
      </c>
      <c r="G185" s="26" t="s">
        <v>43</v>
      </c>
      <c r="H185" s="26">
        <v>528</v>
      </c>
      <c r="I185" s="30">
        <v>56474.879999999997</v>
      </c>
      <c r="J185" s="26" t="s">
        <v>28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60</v>
      </c>
      <c r="C186" s="28">
        <v>44860.410164513887</v>
      </c>
      <c r="D186" s="26" t="s">
        <v>10</v>
      </c>
      <c r="E186" s="26" t="s">
        <v>27</v>
      </c>
      <c r="F186" s="29">
        <v>107.1</v>
      </c>
      <c r="G186" s="26" t="s">
        <v>43</v>
      </c>
      <c r="H186" s="26">
        <v>365</v>
      </c>
      <c r="I186" s="30">
        <v>39091.5</v>
      </c>
      <c r="J186" s="26" t="s">
        <v>24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60</v>
      </c>
      <c r="C187" s="28">
        <v>44860.41016472222</v>
      </c>
      <c r="D187" s="26" t="s">
        <v>10</v>
      </c>
      <c r="E187" s="26" t="s">
        <v>22</v>
      </c>
      <c r="F187" s="29">
        <v>9.8000000000000007</v>
      </c>
      <c r="G187" s="26" t="s">
        <v>43</v>
      </c>
      <c r="H187" s="26">
        <v>296</v>
      </c>
      <c r="I187" s="30">
        <v>2900.8</v>
      </c>
      <c r="J187" s="26" t="s">
        <v>24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60</v>
      </c>
      <c r="C188" s="28">
        <v>44860.410795868054</v>
      </c>
      <c r="D188" s="26" t="s">
        <v>10</v>
      </c>
      <c r="E188" s="26" t="s">
        <v>22</v>
      </c>
      <c r="F188" s="29">
        <v>9.7840000000000007</v>
      </c>
      <c r="G188" s="26" t="s">
        <v>43</v>
      </c>
      <c r="H188" s="26">
        <v>500</v>
      </c>
      <c r="I188" s="30">
        <v>4892</v>
      </c>
      <c r="J188" s="26" t="s">
        <v>23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60</v>
      </c>
      <c r="C189" s="28">
        <v>44860.410795868054</v>
      </c>
      <c r="D189" s="26" t="s">
        <v>10</v>
      </c>
      <c r="E189" s="26" t="s">
        <v>22</v>
      </c>
      <c r="F189" s="29">
        <v>9.7840000000000007</v>
      </c>
      <c r="G189" s="26" t="s">
        <v>43</v>
      </c>
      <c r="H189" s="26">
        <v>86</v>
      </c>
      <c r="I189" s="30">
        <v>841.42</v>
      </c>
      <c r="J189" s="26" t="s">
        <v>23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60</v>
      </c>
      <c r="C190" s="28">
        <v>44860.410795868054</v>
      </c>
      <c r="D190" s="26" t="s">
        <v>10</v>
      </c>
      <c r="E190" s="26" t="s">
        <v>27</v>
      </c>
      <c r="F190" s="29">
        <v>106.96</v>
      </c>
      <c r="G190" s="26" t="s">
        <v>43</v>
      </c>
      <c r="H190" s="26">
        <v>537</v>
      </c>
      <c r="I190" s="30">
        <v>57437.52</v>
      </c>
      <c r="J190" s="26" t="s">
        <v>28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60</v>
      </c>
      <c r="C191" s="28">
        <v>44860.411365902779</v>
      </c>
      <c r="D191" s="26" t="s">
        <v>10</v>
      </c>
      <c r="E191" s="26" t="s">
        <v>22</v>
      </c>
      <c r="F191" s="29">
        <v>9.7810000000000006</v>
      </c>
      <c r="G191" s="26" t="s">
        <v>43</v>
      </c>
      <c r="H191" s="26">
        <v>64</v>
      </c>
      <c r="I191" s="30">
        <v>625.98</v>
      </c>
      <c r="J191" s="26" t="s">
        <v>24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60</v>
      </c>
      <c r="C192" s="28">
        <v>44860.411365902779</v>
      </c>
      <c r="D192" s="26" t="s">
        <v>10</v>
      </c>
      <c r="E192" s="26" t="s">
        <v>22</v>
      </c>
      <c r="F192" s="29">
        <v>9.7810000000000006</v>
      </c>
      <c r="G192" s="26" t="s">
        <v>43</v>
      </c>
      <c r="H192" s="26">
        <v>412</v>
      </c>
      <c r="I192" s="30">
        <v>4029.77</v>
      </c>
      <c r="J192" s="26" t="s">
        <v>24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60</v>
      </c>
      <c r="C193" s="28">
        <v>44860.412106157404</v>
      </c>
      <c r="D193" s="26" t="s">
        <v>10</v>
      </c>
      <c r="E193" s="26" t="s">
        <v>22</v>
      </c>
      <c r="F193" s="29">
        <v>9.7780000000000005</v>
      </c>
      <c r="G193" s="26" t="s">
        <v>43</v>
      </c>
      <c r="H193" s="26">
        <v>587</v>
      </c>
      <c r="I193" s="30">
        <v>5739.69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60</v>
      </c>
      <c r="C194" s="28">
        <v>44860.412122511574</v>
      </c>
      <c r="D194" s="26" t="s">
        <v>10</v>
      </c>
      <c r="E194" s="26" t="s">
        <v>27</v>
      </c>
      <c r="F194" s="29">
        <v>106.88</v>
      </c>
      <c r="G194" s="26" t="s">
        <v>43</v>
      </c>
      <c r="H194" s="26">
        <v>536</v>
      </c>
      <c r="I194" s="30">
        <v>57287.68</v>
      </c>
      <c r="J194" s="26" t="s">
        <v>28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60</v>
      </c>
      <c r="C195" s="28">
        <v>44860.412122604168</v>
      </c>
      <c r="D195" s="26" t="s">
        <v>10</v>
      </c>
      <c r="E195" s="26" t="s">
        <v>27</v>
      </c>
      <c r="F195" s="29">
        <v>106.88</v>
      </c>
      <c r="G195" s="26" t="s">
        <v>43</v>
      </c>
      <c r="H195" s="26">
        <v>369</v>
      </c>
      <c r="I195" s="30">
        <v>39438.720000000001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60</v>
      </c>
      <c r="C196" s="28">
        <v>44860.413455995367</v>
      </c>
      <c r="D196" s="26" t="s">
        <v>10</v>
      </c>
      <c r="E196" s="26" t="s">
        <v>22</v>
      </c>
      <c r="F196" s="29">
        <v>9.7799999999999994</v>
      </c>
      <c r="G196" s="26" t="s">
        <v>43</v>
      </c>
      <c r="H196" s="26">
        <v>153</v>
      </c>
      <c r="I196" s="30">
        <v>1496.34</v>
      </c>
      <c r="J196" s="26" t="s">
        <v>24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60</v>
      </c>
      <c r="C197" s="28">
        <v>44860.413455995367</v>
      </c>
      <c r="D197" s="26" t="s">
        <v>10</v>
      </c>
      <c r="E197" s="26" t="s">
        <v>22</v>
      </c>
      <c r="F197" s="29">
        <v>9.7799999999999994</v>
      </c>
      <c r="G197" s="26" t="s">
        <v>43</v>
      </c>
      <c r="H197" s="26">
        <v>315</v>
      </c>
      <c r="I197" s="30">
        <v>3080.7</v>
      </c>
      <c r="J197" s="26" t="s">
        <v>24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60</v>
      </c>
      <c r="C198" s="28">
        <v>44860.413456099537</v>
      </c>
      <c r="D198" s="26" t="s">
        <v>10</v>
      </c>
      <c r="E198" s="26" t="s">
        <v>22</v>
      </c>
      <c r="F198" s="29">
        <v>9.7799999999999994</v>
      </c>
      <c r="G198" s="26" t="s">
        <v>43</v>
      </c>
      <c r="H198" s="26">
        <v>540</v>
      </c>
      <c r="I198" s="30">
        <v>5281.2</v>
      </c>
      <c r="J198" s="26" t="s">
        <v>23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60</v>
      </c>
      <c r="C199" s="28">
        <v>44860.413456331022</v>
      </c>
      <c r="D199" s="26" t="s">
        <v>10</v>
      </c>
      <c r="E199" s="26" t="s">
        <v>27</v>
      </c>
      <c r="F199" s="29">
        <v>106.94</v>
      </c>
      <c r="G199" s="26" t="s">
        <v>43</v>
      </c>
      <c r="H199" s="26">
        <v>511</v>
      </c>
      <c r="I199" s="30">
        <v>54646.34</v>
      </c>
      <c r="J199" s="26" t="s">
        <v>28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60</v>
      </c>
      <c r="C200" s="28">
        <v>44860.413906145834</v>
      </c>
      <c r="D200" s="26" t="s">
        <v>10</v>
      </c>
      <c r="E200" s="26" t="s">
        <v>27</v>
      </c>
      <c r="F200" s="29">
        <v>106.94</v>
      </c>
      <c r="G200" s="26" t="s">
        <v>43</v>
      </c>
      <c r="H200" s="26">
        <v>341</v>
      </c>
      <c r="I200" s="30">
        <v>36466.54</v>
      </c>
      <c r="J200" s="26" t="s">
        <v>24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60</v>
      </c>
      <c r="C201" s="28">
        <v>44860.414644872682</v>
      </c>
      <c r="D201" s="26" t="s">
        <v>10</v>
      </c>
      <c r="E201" s="26" t="s">
        <v>27</v>
      </c>
      <c r="F201" s="29">
        <v>106.98</v>
      </c>
      <c r="G201" s="26" t="s">
        <v>43</v>
      </c>
      <c r="H201" s="26">
        <v>467</v>
      </c>
      <c r="I201" s="30">
        <v>49959.66</v>
      </c>
      <c r="J201" s="26" t="s">
        <v>28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60</v>
      </c>
      <c r="C202" s="28">
        <v>44860.414644918979</v>
      </c>
      <c r="D202" s="26" t="s">
        <v>10</v>
      </c>
      <c r="E202" s="26" t="s">
        <v>22</v>
      </c>
      <c r="F202" s="29">
        <v>9.7850000000000001</v>
      </c>
      <c r="G202" s="26" t="s">
        <v>43</v>
      </c>
      <c r="H202" s="26">
        <v>453</v>
      </c>
      <c r="I202" s="30">
        <v>4432.6099999999997</v>
      </c>
      <c r="J202" s="26" t="s">
        <v>23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60</v>
      </c>
      <c r="C203" s="28">
        <v>44860.415840277776</v>
      </c>
      <c r="D203" s="26" t="s">
        <v>10</v>
      </c>
      <c r="E203" s="26" t="s">
        <v>22</v>
      </c>
      <c r="F203" s="29">
        <v>9.766</v>
      </c>
      <c r="G203" s="26" t="s">
        <v>43</v>
      </c>
      <c r="H203" s="26">
        <v>511</v>
      </c>
      <c r="I203" s="30">
        <v>4990.43</v>
      </c>
      <c r="J203" s="26" t="s">
        <v>24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60</v>
      </c>
      <c r="C204" s="28">
        <v>44860.415840393522</v>
      </c>
      <c r="D204" s="26" t="s">
        <v>10</v>
      </c>
      <c r="E204" s="26" t="s">
        <v>22</v>
      </c>
      <c r="F204" s="29">
        <v>9.766</v>
      </c>
      <c r="G204" s="26" t="s">
        <v>43</v>
      </c>
      <c r="H204" s="26">
        <v>454</v>
      </c>
      <c r="I204" s="30">
        <v>4433.76</v>
      </c>
      <c r="J204" s="26" t="s">
        <v>23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60</v>
      </c>
      <c r="C205" s="28">
        <v>44860.415861944442</v>
      </c>
      <c r="D205" s="26" t="s">
        <v>10</v>
      </c>
      <c r="E205" s="26" t="s">
        <v>27</v>
      </c>
      <c r="F205" s="29">
        <v>106.78</v>
      </c>
      <c r="G205" s="26" t="s">
        <v>43</v>
      </c>
      <c r="H205" s="26">
        <v>320</v>
      </c>
      <c r="I205" s="30">
        <v>34169.599999999999</v>
      </c>
      <c r="J205" s="26" t="s">
        <v>24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60</v>
      </c>
      <c r="C206" s="28">
        <v>44860.415862002315</v>
      </c>
      <c r="D206" s="26" t="s">
        <v>10</v>
      </c>
      <c r="E206" s="26" t="s">
        <v>27</v>
      </c>
      <c r="F206" s="29">
        <v>106.78</v>
      </c>
      <c r="G206" s="26" t="s">
        <v>43</v>
      </c>
      <c r="H206" s="26">
        <v>394</v>
      </c>
      <c r="I206" s="30">
        <v>42071.32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60</v>
      </c>
      <c r="C207" s="28">
        <v>44860.415862002315</v>
      </c>
      <c r="D207" s="26" t="s">
        <v>10</v>
      </c>
      <c r="E207" s="26" t="s">
        <v>27</v>
      </c>
      <c r="F207" s="29">
        <v>106.78</v>
      </c>
      <c r="G207" s="26" t="s">
        <v>43</v>
      </c>
      <c r="H207" s="26">
        <v>1</v>
      </c>
      <c r="I207" s="30">
        <v>106.78</v>
      </c>
      <c r="J207" s="26" t="s">
        <v>28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60</v>
      </c>
      <c r="C208" s="28">
        <v>44860.415862060188</v>
      </c>
      <c r="D208" s="26" t="s">
        <v>10</v>
      </c>
      <c r="E208" s="26" t="s">
        <v>27</v>
      </c>
      <c r="F208" s="29">
        <v>106.78</v>
      </c>
      <c r="G208" s="26" t="s">
        <v>43</v>
      </c>
      <c r="H208" s="26">
        <v>17</v>
      </c>
      <c r="I208" s="30">
        <v>1815.26</v>
      </c>
      <c r="J208" s="26" t="s">
        <v>28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60</v>
      </c>
      <c r="C209" s="28">
        <v>44860.415862060188</v>
      </c>
      <c r="D209" s="26" t="s">
        <v>10</v>
      </c>
      <c r="E209" s="26" t="s">
        <v>27</v>
      </c>
      <c r="F209" s="29">
        <v>106.78</v>
      </c>
      <c r="G209" s="26" t="s">
        <v>43</v>
      </c>
      <c r="H209" s="26">
        <v>55</v>
      </c>
      <c r="I209" s="30">
        <v>5872.9</v>
      </c>
      <c r="J209" s="26" t="s">
        <v>28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60</v>
      </c>
      <c r="C210" s="28">
        <v>44860.41711318287</v>
      </c>
      <c r="D210" s="26" t="s">
        <v>10</v>
      </c>
      <c r="E210" s="26" t="s">
        <v>22</v>
      </c>
      <c r="F210" s="29">
        <v>9.7560000000000002</v>
      </c>
      <c r="G210" s="26" t="s">
        <v>43</v>
      </c>
      <c r="H210" s="26">
        <v>535</v>
      </c>
      <c r="I210" s="30">
        <v>5219.46</v>
      </c>
      <c r="J210" s="26" t="s">
        <v>23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60</v>
      </c>
      <c r="C211" s="28">
        <v>44860.417133425923</v>
      </c>
      <c r="D211" s="26" t="s">
        <v>10</v>
      </c>
      <c r="E211" s="26" t="s">
        <v>27</v>
      </c>
      <c r="F211" s="29">
        <v>106.66</v>
      </c>
      <c r="G211" s="26" t="s">
        <v>43</v>
      </c>
      <c r="H211" s="26">
        <v>525</v>
      </c>
      <c r="I211" s="30">
        <v>55996.5</v>
      </c>
      <c r="J211" s="26" t="s">
        <v>28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60</v>
      </c>
      <c r="C212" s="28">
        <v>44860.417133981478</v>
      </c>
      <c r="D212" s="26" t="s">
        <v>10</v>
      </c>
      <c r="E212" s="26" t="s">
        <v>27</v>
      </c>
      <c r="F212" s="29">
        <v>106.64</v>
      </c>
      <c r="G212" s="26" t="s">
        <v>43</v>
      </c>
      <c r="H212" s="26">
        <v>457</v>
      </c>
      <c r="I212" s="30">
        <v>48734.48</v>
      </c>
      <c r="J212" s="26" t="s">
        <v>28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60</v>
      </c>
      <c r="C213" s="28">
        <v>44860.417740937497</v>
      </c>
      <c r="D213" s="26" t="s">
        <v>10</v>
      </c>
      <c r="E213" s="26" t="s">
        <v>27</v>
      </c>
      <c r="F213" s="29">
        <v>106.66</v>
      </c>
      <c r="G213" s="26" t="s">
        <v>43</v>
      </c>
      <c r="H213" s="26">
        <v>368</v>
      </c>
      <c r="I213" s="30">
        <v>39250.879999999997</v>
      </c>
      <c r="J213" s="26" t="s">
        <v>24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60</v>
      </c>
      <c r="C214" s="28">
        <v>44860.41787513889</v>
      </c>
      <c r="D214" s="26" t="s">
        <v>10</v>
      </c>
      <c r="E214" s="26" t="s">
        <v>22</v>
      </c>
      <c r="F214" s="29">
        <v>9.7560000000000002</v>
      </c>
      <c r="G214" s="26" t="s">
        <v>43</v>
      </c>
      <c r="H214" s="26">
        <v>428</v>
      </c>
      <c r="I214" s="30">
        <v>4175.57</v>
      </c>
      <c r="J214" s="26" t="s">
        <v>24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60</v>
      </c>
      <c r="C215" s="28">
        <v>44860.41787513889</v>
      </c>
      <c r="D215" s="26" t="s">
        <v>10</v>
      </c>
      <c r="E215" s="26" t="s">
        <v>22</v>
      </c>
      <c r="F215" s="29">
        <v>9.7560000000000002</v>
      </c>
      <c r="G215" s="26" t="s">
        <v>43</v>
      </c>
      <c r="H215" s="26">
        <v>38</v>
      </c>
      <c r="I215" s="30">
        <v>370.73</v>
      </c>
      <c r="J215" s="26" t="s">
        <v>24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60</v>
      </c>
      <c r="C216" s="28">
        <v>44860.418424733798</v>
      </c>
      <c r="D216" s="26" t="s">
        <v>10</v>
      </c>
      <c r="E216" s="26" t="s">
        <v>22</v>
      </c>
      <c r="F216" s="29">
        <v>9.75</v>
      </c>
      <c r="G216" s="26" t="s">
        <v>43</v>
      </c>
      <c r="H216" s="26">
        <v>585</v>
      </c>
      <c r="I216" s="30">
        <v>5703.75</v>
      </c>
      <c r="J216" s="26" t="s">
        <v>23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60</v>
      </c>
      <c r="C217" s="28">
        <v>44860.419144004627</v>
      </c>
      <c r="D217" s="26" t="s">
        <v>10</v>
      </c>
      <c r="E217" s="26" t="s">
        <v>27</v>
      </c>
      <c r="F217" s="29">
        <v>106.52</v>
      </c>
      <c r="G217" s="26" t="s">
        <v>43</v>
      </c>
      <c r="H217" s="26">
        <v>378</v>
      </c>
      <c r="I217" s="30">
        <v>40264.559999999998</v>
      </c>
      <c r="J217" s="26" t="s">
        <v>28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60</v>
      </c>
      <c r="C218" s="28">
        <v>44860.419293333332</v>
      </c>
      <c r="D218" s="26" t="s">
        <v>10</v>
      </c>
      <c r="E218" s="26" t="s">
        <v>27</v>
      </c>
      <c r="F218" s="29">
        <v>106.54</v>
      </c>
      <c r="G218" s="26" t="s">
        <v>43</v>
      </c>
      <c r="H218" s="26">
        <v>89</v>
      </c>
      <c r="I218" s="30">
        <v>9482.06</v>
      </c>
      <c r="J218" s="26" t="s">
        <v>25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60</v>
      </c>
      <c r="C219" s="28">
        <v>44860.419649722222</v>
      </c>
      <c r="D219" s="26" t="s">
        <v>10</v>
      </c>
      <c r="E219" s="26" t="s">
        <v>22</v>
      </c>
      <c r="F219" s="29">
        <v>9.7490000000000006</v>
      </c>
      <c r="G219" s="26" t="s">
        <v>43</v>
      </c>
      <c r="H219" s="26">
        <v>419</v>
      </c>
      <c r="I219" s="30">
        <v>4084.83</v>
      </c>
      <c r="J219" s="26" t="s">
        <v>23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60</v>
      </c>
      <c r="C220" s="28">
        <v>44860.419649826392</v>
      </c>
      <c r="D220" s="26" t="s">
        <v>10</v>
      </c>
      <c r="E220" s="26" t="s">
        <v>27</v>
      </c>
      <c r="F220" s="29">
        <v>106.56</v>
      </c>
      <c r="G220" s="26" t="s">
        <v>43</v>
      </c>
      <c r="H220" s="26">
        <v>163</v>
      </c>
      <c r="I220" s="30">
        <v>17369.28</v>
      </c>
      <c r="J220" s="26" t="s">
        <v>24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60</v>
      </c>
      <c r="C221" s="28">
        <v>44860.419649837961</v>
      </c>
      <c r="D221" s="26" t="s">
        <v>10</v>
      </c>
      <c r="E221" s="26" t="s">
        <v>27</v>
      </c>
      <c r="F221" s="29">
        <v>106.56</v>
      </c>
      <c r="G221" s="26" t="s">
        <v>43</v>
      </c>
      <c r="H221" s="26">
        <v>220</v>
      </c>
      <c r="I221" s="30">
        <v>23443.200000000001</v>
      </c>
      <c r="J221" s="26" t="s">
        <v>24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60</v>
      </c>
      <c r="C222" s="28">
        <v>44860.419659652776</v>
      </c>
      <c r="D222" s="26" t="s">
        <v>10</v>
      </c>
      <c r="E222" s="26" t="s">
        <v>22</v>
      </c>
      <c r="F222" s="29">
        <v>9.7479999999999993</v>
      </c>
      <c r="G222" s="26" t="s">
        <v>43</v>
      </c>
      <c r="H222" s="26">
        <v>348</v>
      </c>
      <c r="I222" s="30">
        <v>3392.3</v>
      </c>
      <c r="J222" s="26" t="s">
        <v>24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60</v>
      </c>
      <c r="C223" s="28">
        <v>44860.419659652776</v>
      </c>
      <c r="D223" s="26" t="s">
        <v>10</v>
      </c>
      <c r="E223" s="26" t="s">
        <v>22</v>
      </c>
      <c r="F223" s="29">
        <v>9.7479999999999993</v>
      </c>
      <c r="G223" s="26" t="s">
        <v>43</v>
      </c>
      <c r="H223" s="26">
        <v>146</v>
      </c>
      <c r="I223" s="30">
        <v>1423.21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60</v>
      </c>
      <c r="C224" s="28">
        <v>44860.420678993054</v>
      </c>
      <c r="D224" s="26" t="s">
        <v>10</v>
      </c>
      <c r="E224" s="26" t="s">
        <v>22</v>
      </c>
      <c r="F224" s="29">
        <v>9.7430000000000003</v>
      </c>
      <c r="G224" s="26" t="s">
        <v>43</v>
      </c>
      <c r="H224" s="26">
        <v>111</v>
      </c>
      <c r="I224" s="30">
        <v>1081.47</v>
      </c>
      <c r="J224" s="26" t="s">
        <v>23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60</v>
      </c>
      <c r="C225" s="28">
        <v>44860.420678993054</v>
      </c>
      <c r="D225" s="26" t="s">
        <v>10</v>
      </c>
      <c r="E225" s="26" t="s">
        <v>22</v>
      </c>
      <c r="F225" s="29">
        <v>9.7430000000000003</v>
      </c>
      <c r="G225" s="26" t="s">
        <v>43</v>
      </c>
      <c r="H225" s="26">
        <v>349</v>
      </c>
      <c r="I225" s="30">
        <v>3400.31</v>
      </c>
      <c r="J225" s="26" t="s">
        <v>23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60</v>
      </c>
      <c r="C226" s="28">
        <v>44860.420680092589</v>
      </c>
      <c r="D226" s="26" t="s">
        <v>10</v>
      </c>
      <c r="E226" s="26" t="s">
        <v>27</v>
      </c>
      <c r="F226" s="29">
        <v>106.48</v>
      </c>
      <c r="G226" s="26" t="s">
        <v>43</v>
      </c>
      <c r="H226" s="26">
        <v>32</v>
      </c>
      <c r="I226" s="30">
        <v>3407.36</v>
      </c>
      <c r="J226" s="26" t="s">
        <v>28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60</v>
      </c>
      <c r="C227" s="28">
        <v>44860.420680092589</v>
      </c>
      <c r="D227" s="26" t="s">
        <v>10</v>
      </c>
      <c r="E227" s="26" t="s">
        <v>27</v>
      </c>
      <c r="F227" s="29">
        <v>106.48</v>
      </c>
      <c r="G227" s="26" t="s">
        <v>43</v>
      </c>
      <c r="H227" s="26">
        <v>511</v>
      </c>
      <c r="I227" s="30">
        <v>54411.28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60</v>
      </c>
      <c r="C228" s="28">
        <v>44860.420681782409</v>
      </c>
      <c r="D228" s="26" t="s">
        <v>10</v>
      </c>
      <c r="E228" s="26" t="s">
        <v>27</v>
      </c>
      <c r="F228" s="29">
        <v>106.46</v>
      </c>
      <c r="G228" s="26" t="s">
        <v>43</v>
      </c>
      <c r="H228" s="26">
        <v>175</v>
      </c>
      <c r="I228" s="30">
        <v>18630.5</v>
      </c>
      <c r="J228" s="26" t="s">
        <v>28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60</v>
      </c>
      <c r="C229" s="28">
        <v>44860.421667326387</v>
      </c>
      <c r="D229" s="26" t="s">
        <v>10</v>
      </c>
      <c r="E229" s="26" t="s">
        <v>22</v>
      </c>
      <c r="F229" s="29">
        <v>9.7560000000000002</v>
      </c>
      <c r="G229" s="26" t="s">
        <v>43</v>
      </c>
      <c r="H229" s="26">
        <v>587</v>
      </c>
      <c r="I229" s="30">
        <v>5726.77</v>
      </c>
      <c r="J229" s="26" t="s">
        <v>23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60</v>
      </c>
      <c r="C230" s="28">
        <v>44860.421702777778</v>
      </c>
      <c r="D230" s="26" t="s">
        <v>10</v>
      </c>
      <c r="E230" s="26" t="s">
        <v>22</v>
      </c>
      <c r="F230" s="29">
        <v>9.7550000000000008</v>
      </c>
      <c r="G230" s="26" t="s">
        <v>43</v>
      </c>
      <c r="H230" s="26">
        <v>496</v>
      </c>
      <c r="I230" s="30">
        <v>4838.4799999999996</v>
      </c>
      <c r="J230" s="26" t="s">
        <v>24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60</v>
      </c>
      <c r="C231" s="28">
        <v>44860.421702777778</v>
      </c>
      <c r="D231" s="26" t="s">
        <v>10</v>
      </c>
      <c r="E231" s="26" t="s">
        <v>27</v>
      </c>
      <c r="F231" s="29">
        <v>106.66</v>
      </c>
      <c r="G231" s="26" t="s">
        <v>43</v>
      </c>
      <c r="H231" s="26">
        <v>360</v>
      </c>
      <c r="I231" s="30">
        <v>38397.599999999999</v>
      </c>
      <c r="J231" s="26" t="s">
        <v>24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60</v>
      </c>
      <c r="C232" s="28">
        <v>44860.421773564813</v>
      </c>
      <c r="D232" s="26" t="s">
        <v>10</v>
      </c>
      <c r="E232" s="26" t="s">
        <v>29</v>
      </c>
      <c r="F232" s="29">
        <v>72.53</v>
      </c>
      <c r="G232" s="26" t="s">
        <v>43</v>
      </c>
      <c r="H232" s="26">
        <v>558</v>
      </c>
      <c r="I232" s="30">
        <v>40471.74</v>
      </c>
      <c r="J232" s="26" t="s">
        <v>30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60</v>
      </c>
      <c r="C233" s="28">
        <v>44860.422264664354</v>
      </c>
      <c r="D233" s="26" t="s">
        <v>10</v>
      </c>
      <c r="E233" s="26" t="s">
        <v>27</v>
      </c>
      <c r="F233" s="29">
        <v>106.6</v>
      </c>
      <c r="G233" s="26" t="s">
        <v>43</v>
      </c>
      <c r="H233" s="26">
        <v>467</v>
      </c>
      <c r="I233" s="30">
        <v>49782.2</v>
      </c>
      <c r="J233" s="26" t="s">
        <v>25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60</v>
      </c>
      <c r="C234" s="28">
        <v>44860.42226472222</v>
      </c>
      <c r="D234" s="26" t="s">
        <v>10</v>
      </c>
      <c r="E234" s="26" t="s">
        <v>27</v>
      </c>
      <c r="F234" s="29">
        <v>106.6</v>
      </c>
      <c r="G234" s="26" t="s">
        <v>43</v>
      </c>
      <c r="H234" s="26">
        <v>138</v>
      </c>
      <c r="I234" s="30">
        <v>14710.8</v>
      </c>
      <c r="J234" s="26" t="s">
        <v>28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60</v>
      </c>
      <c r="C235" s="28">
        <v>44860.42226472222</v>
      </c>
      <c r="D235" s="26" t="s">
        <v>10</v>
      </c>
      <c r="E235" s="26" t="s">
        <v>27</v>
      </c>
      <c r="F235" s="29">
        <v>106.6</v>
      </c>
      <c r="G235" s="26" t="s">
        <v>43</v>
      </c>
      <c r="H235" s="26">
        <v>470</v>
      </c>
      <c r="I235" s="30">
        <v>50102</v>
      </c>
      <c r="J235" s="26" t="s">
        <v>28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60</v>
      </c>
      <c r="C236" s="28">
        <v>44860.422265208334</v>
      </c>
      <c r="D236" s="26" t="s">
        <v>10</v>
      </c>
      <c r="E236" s="26" t="s">
        <v>27</v>
      </c>
      <c r="F236" s="29">
        <v>106.58</v>
      </c>
      <c r="G236" s="26" t="s">
        <v>43</v>
      </c>
      <c r="H236" s="26">
        <v>608</v>
      </c>
      <c r="I236" s="30">
        <v>64800.639999999999</v>
      </c>
      <c r="J236" s="26" t="s">
        <v>28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60</v>
      </c>
      <c r="C237" s="28">
        <v>44860.422987777776</v>
      </c>
      <c r="D237" s="26" t="s">
        <v>10</v>
      </c>
      <c r="E237" s="26" t="s">
        <v>22</v>
      </c>
      <c r="F237" s="29">
        <v>9.7469999999999999</v>
      </c>
      <c r="G237" s="26" t="s">
        <v>43</v>
      </c>
      <c r="H237" s="26">
        <v>588</v>
      </c>
      <c r="I237" s="30">
        <v>5731.24</v>
      </c>
      <c r="J237" s="26" t="s">
        <v>23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60</v>
      </c>
      <c r="C238" s="28">
        <v>44860.423637777778</v>
      </c>
      <c r="D238" s="26" t="s">
        <v>10</v>
      </c>
      <c r="E238" s="26" t="s">
        <v>22</v>
      </c>
      <c r="F238" s="29">
        <v>9.7590000000000003</v>
      </c>
      <c r="G238" s="26" t="s">
        <v>43</v>
      </c>
      <c r="H238" s="26">
        <v>153</v>
      </c>
      <c r="I238" s="30">
        <v>1493.13</v>
      </c>
      <c r="J238" s="26" t="s">
        <v>24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60</v>
      </c>
      <c r="C239" s="28">
        <v>44860.423820972224</v>
      </c>
      <c r="D239" s="26" t="s">
        <v>10</v>
      </c>
      <c r="E239" s="26" t="s">
        <v>27</v>
      </c>
      <c r="F239" s="29">
        <v>106.82</v>
      </c>
      <c r="G239" s="26" t="s">
        <v>43</v>
      </c>
      <c r="H239" s="26">
        <v>354</v>
      </c>
      <c r="I239" s="30">
        <v>37814.28</v>
      </c>
      <c r="J239" s="26" t="s">
        <v>24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60</v>
      </c>
      <c r="C240" s="28">
        <v>44860.424155381945</v>
      </c>
      <c r="D240" s="26" t="s">
        <v>10</v>
      </c>
      <c r="E240" s="26" t="s">
        <v>22</v>
      </c>
      <c r="F240" s="29">
        <v>9.766</v>
      </c>
      <c r="G240" s="26" t="s">
        <v>43</v>
      </c>
      <c r="H240" s="26">
        <v>531</v>
      </c>
      <c r="I240" s="30">
        <v>5185.75</v>
      </c>
      <c r="J240" s="26" t="s">
        <v>23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60</v>
      </c>
      <c r="C241" s="28">
        <v>44860.42500815972</v>
      </c>
      <c r="D241" s="26" t="s">
        <v>10</v>
      </c>
      <c r="E241" s="26" t="s">
        <v>22</v>
      </c>
      <c r="F241" s="29">
        <v>9.7690000000000001</v>
      </c>
      <c r="G241" s="26" t="s">
        <v>43</v>
      </c>
      <c r="H241" s="26">
        <v>223</v>
      </c>
      <c r="I241" s="30">
        <v>2178.4899999999998</v>
      </c>
      <c r="J241" s="26" t="s">
        <v>24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60</v>
      </c>
      <c r="C242" s="28">
        <v>44860.42500815972</v>
      </c>
      <c r="D242" s="26" t="s">
        <v>10</v>
      </c>
      <c r="E242" s="26" t="s">
        <v>22</v>
      </c>
      <c r="F242" s="29">
        <v>9.7690000000000001</v>
      </c>
      <c r="G242" s="26" t="s">
        <v>43</v>
      </c>
      <c r="H242" s="26">
        <v>395</v>
      </c>
      <c r="I242" s="30">
        <v>3858.76</v>
      </c>
      <c r="J242" s="26" t="s">
        <v>24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60</v>
      </c>
      <c r="C243" s="28">
        <v>44860.425008379629</v>
      </c>
      <c r="D243" s="26" t="s">
        <v>10</v>
      </c>
      <c r="E243" s="26" t="s">
        <v>22</v>
      </c>
      <c r="F243" s="29">
        <v>9.7680000000000007</v>
      </c>
      <c r="G243" s="26" t="s">
        <v>43</v>
      </c>
      <c r="H243" s="26">
        <v>258</v>
      </c>
      <c r="I243" s="30">
        <v>2520.14</v>
      </c>
      <c r="J243" s="26" t="s">
        <v>24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60</v>
      </c>
      <c r="C244" s="28">
        <v>44860.425008379629</v>
      </c>
      <c r="D244" s="26" t="s">
        <v>10</v>
      </c>
      <c r="E244" s="26" t="s">
        <v>22</v>
      </c>
      <c r="F244" s="29">
        <v>9.7680000000000007</v>
      </c>
      <c r="G244" s="26" t="s">
        <v>43</v>
      </c>
      <c r="H244" s="26">
        <v>274</v>
      </c>
      <c r="I244" s="30">
        <v>2676.43</v>
      </c>
      <c r="J244" s="26" t="s">
        <v>24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60</v>
      </c>
      <c r="C245" s="28">
        <v>44860.425416215279</v>
      </c>
      <c r="D245" s="26" t="s">
        <v>10</v>
      </c>
      <c r="E245" s="26" t="s">
        <v>27</v>
      </c>
      <c r="F245" s="29">
        <v>106.88</v>
      </c>
      <c r="G245" s="26" t="s">
        <v>43</v>
      </c>
      <c r="H245" s="26">
        <v>593</v>
      </c>
      <c r="I245" s="30">
        <v>63379.839999999997</v>
      </c>
      <c r="J245" s="26" t="s">
        <v>28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60</v>
      </c>
      <c r="C246" s="28">
        <v>44860.425416226855</v>
      </c>
      <c r="D246" s="26" t="s">
        <v>10</v>
      </c>
      <c r="E246" s="26" t="s">
        <v>22</v>
      </c>
      <c r="F246" s="29">
        <v>9.7720000000000002</v>
      </c>
      <c r="G246" s="26" t="s">
        <v>43</v>
      </c>
      <c r="H246" s="26">
        <v>504</v>
      </c>
      <c r="I246" s="30">
        <v>4925.09</v>
      </c>
      <c r="J246" s="26" t="s">
        <v>23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60</v>
      </c>
      <c r="C247" s="28">
        <v>44860.42541635417</v>
      </c>
      <c r="D247" s="26" t="s">
        <v>10</v>
      </c>
      <c r="E247" s="26" t="s">
        <v>27</v>
      </c>
      <c r="F247" s="29">
        <v>106.86</v>
      </c>
      <c r="G247" s="26" t="s">
        <v>43</v>
      </c>
      <c r="H247" s="26">
        <v>316</v>
      </c>
      <c r="I247" s="30">
        <v>33767.760000000002</v>
      </c>
      <c r="J247" s="26" t="s">
        <v>24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60</v>
      </c>
      <c r="C248" s="28">
        <v>44860.425416921295</v>
      </c>
      <c r="D248" s="26" t="s">
        <v>10</v>
      </c>
      <c r="E248" s="26" t="s">
        <v>27</v>
      </c>
      <c r="F248" s="29">
        <v>106.84</v>
      </c>
      <c r="G248" s="26" t="s">
        <v>43</v>
      </c>
      <c r="H248" s="26">
        <v>316</v>
      </c>
      <c r="I248" s="30">
        <v>33761.440000000002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60</v>
      </c>
      <c r="C249" s="28">
        <v>44860.42662189815</v>
      </c>
      <c r="D249" s="26" t="s">
        <v>10</v>
      </c>
      <c r="E249" s="26" t="s">
        <v>27</v>
      </c>
      <c r="F249" s="29">
        <v>106.72</v>
      </c>
      <c r="G249" s="26" t="s">
        <v>43</v>
      </c>
      <c r="H249" s="26">
        <v>369</v>
      </c>
      <c r="I249" s="30">
        <v>39379.68</v>
      </c>
      <c r="J249" s="26" t="s">
        <v>28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60</v>
      </c>
      <c r="C250" s="28">
        <v>44860.426890763891</v>
      </c>
      <c r="D250" s="26" t="s">
        <v>10</v>
      </c>
      <c r="E250" s="26" t="s">
        <v>22</v>
      </c>
      <c r="F250" s="29">
        <v>9.76</v>
      </c>
      <c r="G250" s="26" t="s">
        <v>43</v>
      </c>
      <c r="H250" s="26">
        <v>504</v>
      </c>
      <c r="I250" s="30">
        <v>4919.04</v>
      </c>
      <c r="J250" s="26" t="s">
        <v>23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60</v>
      </c>
      <c r="C251" s="28">
        <v>44860.428032025462</v>
      </c>
      <c r="D251" s="26" t="s">
        <v>10</v>
      </c>
      <c r="E251" s="26" t="s">
        <v>22</v>
      </c>
      <c r="F251" s="29">
        <v>9.7569999999999997</v>
      </c>
      <c r="G251" s="26" t="s">
        <v>43</v>
      </c>
      <c r="H251" s="26">
        <v>519</v>
      </c>
      <c r="I251" s="30">
        <v>5063.88</v>
      </c>
      <c r="J251" s="26" t="s">
        <v>23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60</v>
      </c>
      <c r="C252" s="28">
        <v>44860.428037303238</v>
      </c>
      <c r="D252" s="26" t="s">
        <v>10</v>
      </c>
      <c r="E252" s="26" t="s">
        <v>27</v>
      </c>
      <c r="F252" s="29">
        <v>106.74</v>
      </c>
      <c r="G252" s="26" t="s">
        <v>43</v>
      </c>
      <c r="H252" s="26">
        <v>570</v>
      </c>
      <c r="I252" s="30">
        <v>60841.8</v>
      </c>
      <c r="J252" s="26" t="s">
        <v>28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60</v>
      </c>
      <c r="C253" s="28">
        <v>44860.429225914355</v>
      </c>
      <c r="D253" s="26" t="s">
        <v>10</v>
      </c>
      <c r="E253" s="26" t="s">
        <v>22</v>
      </c>
      <c r="F253" s="29">
        <v>9.7479999999999993</v>
      </c>
      <c r="G253" s="26" t="s">
        <v>43</v>
      </c>
      <c r="H253" s="26">
        <v>520</v>
      </c>
      <c r="I253" s="30">
        <v>5068.96</v>
      </c>
      <c r="J253" s="26" t="s">
        <v>23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60</v>
      </c>
      <c r="C254" s="28">
        <v>44860.42922604167</v>
      </c>
      <c r="D254" s="26" t="s">
        <v>10</v>
      </c>
      <c r="E254" s="26" t="s">
        <v>22</v>
      </c>
      <c r="F254" s="29">
        <v>9.7479999999999993</v>
      </c>
      <c r="G254" s="26" t="s">
        <v>43</v>
      </c>
      <c r="H254" s="26">
        <v>478</v>
      </c>
      <c r="I254" s="30">
        <v>4659.54</v>
      </c>
      <c r="J254" s="26" t="s">
        <v>24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60</v>
      </c>
      <c r="C255" s="28">
        <v>44860.429226273147</v>
      </c>
      <c r="D255" s="26" t="s">
        <v>10</v>
      </c>
      <c r="E255" s="26" t="s">
        <v>27</v>
      </c>
      <c r="F255" s="29">
        <v>106.64</v>
      </c>
      <c r="G255" s="26" t="s">
        <v>43</v>
      </c>
      <c r="H255" s="26">
        <v>334</v>
      </c>
      <c r="I255" s="30">
        <v>35617.760000000002</v>
      </c>
      <c r="J255" s="26" t="s">
        <v>24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60</v>
      </c>
      <c r="C256" s="28">
        <v>44860.429226365741</v>
      </c>
      <c r="D256" s="26" t="s">
        <v>10</v>
      </c>
      <c r="E256" s="26" t="s">
        <v>27</v>
      </c>
      <c r="F256" s="29">
        <v>106.64</v>
      </c>
      <c r="G256" s="26" t="s">
        <v>43</v>
      </c>
      <c r="H256" s="26">
        <v>481</v>
      </c>
      <c r="I256" s="30">
        <v>51293.84</v>
      </c>
      <c r="J256" s="26" t="s">
        <v>28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60</v>
      </c>
      <c r="C257" s="28">
        <v>44860.430672615737</v>
      </c>
      <c r="D257" s="26" t="s">
        <v>10</v>
      </c>
      <c r="E257" s="26" t="s">
        <v>22</v>
      </c>
      <c r="F257" s="29">
        <v>9.7420000000000009</v>
      </c>
      <c r="G257" s="26" t="s">
        <v>43</v>
      </c>
      <c r="H257" s="26">
        <v>30</v>
      </c>
      <c r="I257" s="30">
        <v>292.26</v>
      </c>
      <c r="J257" s="26" t="s">
        <v>23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60</v>
      </c>
      <c r="C258" s="28">
        <v>44860.430672615737</v>
      </c>
      <c r="D258" s="26" t="s">
        <v>10</v>
      </c>
      <c r="E258" s="26" t="s">
        <v>22</v>
      </c>
      <c r="F258" s="29">
        <v>9.7420000000000009</v>
      </c>
      <c r="G258" s="26" t="s">
        <v>43</v>
      </c>
      <c r="H258" s="26">
        <v>476</v>
      </c>
      <c r="I258" s="30">
        <v>4637.1899999999996</v>
      </c>
      <c r="J258" s="26" t="s">
        <v>23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60</v>
      </c>
      <c r="C259" s="28">
        <v>44860.430672905095</v>
      </c>
      <c r="D259" s="26" t="s">
        <v>10</v>
      </c>
      <c r="E259" s="26" t="s">
        <v>27</v>
      </c>
      <c r="F259" s="29">
        <v>106.58</v>
      </c>
      <c r="G259" s="26" t="s">
        <v>43</v>
      </c>
      <c r="H259" s="26">
        <v>481</v>
      </c>
      <c r="I259" s="30">
        <v>51264.98</v>
      </c>
      <c r="J259" s="26" t="s">
        <v>28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60</v>
      </c>
      <c r="C260" s="28">
        <v>44860.43108282407</v>
      </c>
      <c r="D260" s="26" t="s">
        <v>10</v>
      </c>
      <c r="E260" s="26" t="s">
        <v>27</v>
      </c>
      <c r="F260" s="29">
        <v>106.52</v>
      </c>
      <c r="G260" s="26" t="s">
        <v>43</v>
      </c>
      <c r="H260" s="26">
        <v>331</v>
      </c>
      <c r="I260" s="30">
        <v>35258.120000000003</v>
      </c>
      <c r="J260" s="26" t="s">
        <v>24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60</v>
      </c>
      <c r="C261" s="28">
        <v>44860.431880648146</v>
      </c>
      <c r="D261" s="26" t="s">
        <v>10</v>
      </c>
      <c r="E261" s="26" t="s">
        <v>27</v>
      </c>
      <c r="F261" s="29">
        <v>106.6</v>
      </c>
      <c r="G261" s="26" t="s">
        <v>43</v>
      </c>
      <c r="H261" s="26">
        <v>483</v>
      </c>
      <c r="I261" s="30">
        <v>51487.8</v>
      </c>
      <c r="J261" s="26" t="s">
        <v>28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60</v>
      </c>
      <c r="C262" s="28">
        <v>44860.431919363429</v>
      </c>
      <c r="D262" s="26" t="s">
        <v>10</v>
      </c>
      <c r="E262" s="26" t="s">
        <v>22</v>
      </c>
      <c r="F262" s="29">
        <v>9.7420000000000009</v>
      </c>
      <c r="G262" s="26" t="s">
        <v>43</v>
      </c>
      <c r="H262" s="26">
        <v>251</v>
      </c>
      <c r="I262" s="30">
        <v>2445.2399999999998</v>
      </c>
      <c r="J262" s="26" t="s">
        <v>23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60</v>
      </c>
      <c r="C263" s="28">
        <v>44860.431919363429</v>
      </c>
      <c r="D263" s="26" t="s">
        <v>10</v>
      </c>
      <c r="E263" s="26" t="s">
        <v>22</v>
      </c>
      <c r="F263" s="29">
        <v>9.7420000000000009</v>
      </c>
      <c r="G263" s="26" t="s">
        <v>43</v>
      </c>
      <c r="H263" s="26">
        <v>200</v>
      </c>
      <c r="I263" s="30">
        <v>1948.4</v>
      </c>
      <c r="J263" s="26" t="s">
        <v>23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60</v>
      </c>
      <c r="C264" s="28">
        <v>44860.431955601853</v>
      </c>
      <c r="D264" s="26" t="s">
        <v>10</v>
      </c>
      <c r="E264" s="26" t="s">
        <v>22</v>
      </c>
      <c r="F264" s="29">
        <v>9.7409999999999997</v>
      </c>
      <c r="G264" s="26" t="s">
        <v>43</v>
      </c>
      <c r="H264" s="26">
        <v>437</v>
      </c>
      <c r="I264" s="30">
        <v>4256.82</v>
      </c>
      <c r="J264" s="26" t="s">
        <v>24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60</v>
      </c>
      <c r="C265" s="28">
        <v>44860.431955601853</v>
      </c>
      <c r="D265" s="26" t="s">
        <v>10</v>
      </c>
      <c r="E265" s="26" t="s">
        <v>22</v>
      </c>
      <c r="F265" s="29">
        <v>9.7409999999999997</v>
      </c>
      <c r="G265" s="26" t="s">
        <v>43</v>
      </c>
      <c r="H265" s="26">
        <v>101</v>
      </c>
      <c r="I265" s="30">
        <v>983.84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60</v>
      </c>
      <c r="C266" s="28">
        <v>44860.433052766202</v>
      </c>
      <c r="D266" s="26" t="s">
        <v>10</v>
      </c>
      <c r="E266" s="26" t="s">
        <v>22</v>
      </c>
      <c r="F266" s="29">
        <v>9.7539999999999996</v>
      </c>
      <c r="G266" s="26" t="s">
        <v>43</v>
      </c>
      <c r="H266" s="26">
        <v>451</v>
      </c>
      <c r="I266" s="30">
        <v>4399.05</v>
      </c>
      <c r="J266" s="26" t="s">
        <v>23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60</v>
      </c>
      <c r="C267" s="28">
        <v>44860.433073935186</v>
      </c>
      <c r="D267" s="26" t="s">
        <v>10</v>
      </c>
      <c r="E267" s="26" t="s">
        <v>27</v>
      </c>
      <c r="F267" s="29">
        <v>106.7</v>
      </c>
      <c r="G267" s="26" t="s">
        <v>43</v>
      </c>
      <c r="H267" s="26">
        <v>204</v>
      </c>
      <c r="I267" s="30">
        <v>21766.799999999999</v>
      </c>
      <c r="J267" s="26" t="s">
        <v>28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60</v>
      </c>
      <c r="C268" s="28">
        <v>44860.433084143522</v>
      </c>
      <c r="D268" s="26" t="s">
        <v>10</v>
      </c>
      <c r="E268" s="26" t="s">
        <v>27</v>
      </c>
      <c r="F268" s="29">
        <v>106.7</v>
      </c>
      <c r="G268" s="26" t="s">
        <v>43</v>
      </c>
      <c r="H268" s="26">
        <v>332</v>
      </c>
      <c r="I268" s="30">
        <v>35424.400000000001</v>
      </c>
      <c r="J268" s="26" t="s">
        <v>24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60</v>
      </c>
      <c r="C269" s="28">
        <v>44860.433693379629</v>
      </c>
      <c r="D269" s="26" t="s">
        <v>10</v>
      </c>
      <c r="E269" s="26" t="s">
        <v>27</v>
      </c>
      <c r="F269" s="29">
        <v>106.68</v>
      </c>
      <c r="G269" s="26" t="s">
        <v>43</v>
      </c>
      <c r="H269" s="26">
        <v>520</v>
      </c>
      <c r="I269" s="30">
        <v>55473.599999999999</v>
      </c>
      <c r="J269" s="26" t="s">
        <v>28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60</v>
      </c>
      <c r="C270" s="28">
        <v>44860.433793101853</v>
      </c>
      <c r="D270" s="26" t="s">
        <v>10</v>
      </c>
      <c r="E270" s="26" t="s">
        <v>22</v>
      </c>
      <c r="F270" s="29">
        <v>9.7509999999999994</v>
      </c>
      <c r="G270" s="26" t="s">
        <v>43</v>
      </c>
      <c r="H270" s="26">
        <v>235</v>
      </c>
      <c r="I270" s="30">
        <v>2291.4899999999998</v>
      </c>
      <c r="J270" s="26" t="s">
        <v>25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60</v>
      </c>
      <c r="C271" s="28">
        <v>44860.433793101853</v>
      </c>
      <c r="D271" s="26" t="s">
        <v>10</v>
      </c>
      <c r="E271" s="26" t="s">
        <v>22</v>
      </c>
      <c r="F271" s="29">
        <v>9.7509999999999994</v>
      </c>
      <c r="G271" s="26" t="s">
        <v>43</v>
      </c>
      <c r="H271" s="26">
        <v>190</v>
      </c>
      <c r="I271" s="30">
        <v>1852.69</v>
      </c>
      <c r="J271" s="26" t="s">
        <v>25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60</v>
      </c>
      <c r="C272" s="28">
        <v>44860.434123009261</v>
      </c>
      <c r="D272" s="26" t="s">
        <v>10</v>
      </c>
      <c r="E272" s="26" t="s">
        <v>29</v>
      </c>
      <c r="F272" s="29">
        <v>72.540000000000006</v>
      </c>
      <c r="G272" s="26" t="s">
        <v>43</v>
      </c>
      <c r="H272" s="26">
        <v>552</v>
      </c>
      <c r="I272" s="30">
        <v>40042.080000000002</v>
      </c>
      <c r="J272" s="26" t="s">
        <v>30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60</v>
      </c>
      <c r="C273" s="28">
        <v>44860.434409050926</v>
      </c>
      <c r="D273" s="26" t="s">
        <v>10</v>
      </c>
      <c r="E273" s="26" t="s">
        <v>22</v>
      </c>
      <c r="F273" s="29">
        <v>9.75</v>
      </c>
      <c r="G273" s="26" t="s">
        <v>43</v>
      </c>
      <c r="H273" s="26">
        <v>428</v>
      </c>
      <c r="I273" s="30">
        <v>4173</v>
      </c>
      <c r="J273" s="26" t="s">
        <v>23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60</v>
      </c>
      <c r="C274" s="28">
        <v>44860.43440914352</v>
      </c>
      <c r="D274" s="26" t="s">
        <v>10</v>
      </c>
      <c r="E274" s="26" t="s">
        <v>22</v>
      </c>
      <c r="F274" s="29">
        <v>9.75</v>
      </c>
      <c r="G274" s="26" t="s">
        <v>43</v>
      </c>
      <c r="H274" s="26">
        <v>495</v>
      </c>
      <c r="I274" s="30">
        <v>4826.25</v>
      </c>
      <c r="J274" s="26" t="s">
        <v>24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60</v>
      </c>
      <c r="C275" s="28">
        <v>44860.435066689817</v>
      </c>
      <c r="D275" s="26" t="s">
        <v>10</v>
      </c>
      <c r="E275" s="26" t="s">
        <v>27</v>
      </c>
      <c r="F275" s="29">
        <v>106.58</v>
      </c>
      <c r="G275" s="26" t="s">
        <v>43</v>
      </c>
      <c r="H275" s="26">
        <v>297</v>
      </c>
      <c r="I275" s="30">
        <v>31654.26</v>
      </c>
      <c r="J275" s="26" t="s">
        <v>24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60</v>
      </c>
      <c r="C276" s="28">
        <v>44860.435066689817</v>
      </c>
      <c r="D276" s="26" t="s">
        <v>10</v>
      </c>
      <c r="E276" s="26" t="s">
        <v>27</v>
      </c>
      <c r="F276" s="29">
        <v>106.58</v>
      </c>
      <c r="G276" s="26" t="s">
        <v>43</v>
      </c>
      <c r="H276" s="26">
        <v>122</v>
      </c>
      <c r="I276" s="30">
        <v>13002.76</v>
      </c>
      <c r="J276" s="26" t="s">
        <v>25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60</v>
      </c>
      <c r="C277" s="28">
        <v>44860.435066689817</v>
      </c>
      <c r="D277" s="26" t="s">
        <v>10</v>
      </c>
      <c r="E277" s="26" t="s">
        <v>27</v>
      </c>
      <c r="F277" s="29">
        <v>106.58</v>
      </c>
      <c r="G277" s="26" t="s">
        <v>43</v>
      </c>
      <c r="H277" s="26">
        <v>279</v>
      </c>
      <c r="I277" s="30">
        <v>29735.82</v>
      </c>
      <c r="J277" s="26" t="s">
        <v>25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60</v>
      </c>
      <c r="C278" s="28">
        <v>44860.43506679398</v>
      </c>
      <c r="D278" s="26" t="s">
        <v>10</v>
      </c>
      <c r="E278" s="26" t="s">
        <v>27</v>
      </c>
      <c r="F278" s="29">
        <v>106.58</v>
      </c>
      <c r="G278" s="26" t="s">
        <v>43</v>
      </c>
      <c r="H278" s="26">
        <v>408</v>
      </c>
      <c r="I278" s="30">
        <v>43484.639999999999</v>
      </c>
      <c r="J278" s="26" t="s">
        <v>28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60</v>
      </c>
      <c r="C279" s="28">
        <v>44860.436254224536</v>
      </c>
      <c r="D279" s="26" t="s">
        <v>10</v>
      </c>
      <c r="E279" s="26" t="s">
        <v>22</v>
      </c>
      <c r="F279" s="29">
        <v>9.7620000000000005</v>
      </c>
      <c r="G279" s="26" t="s">
        <v>43</v>
      </c>
      <c r="H279" s="26">
        <v>606</v>
      </c>
      <c r="I279" s="30">
        <v>5915.77</v>
      </c>
      <c r="J279" s="26" t="s">
        <v>23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60</v>
      </c>
      <c r="C280" s="28">
        <v>44860.436258761576</v>
      </c>
      <c r="D280" s="26" t="s">
        <v>10</v>
      </c>
      <c r="E280" s="26" t="s">
        <v>27</v>
      </c>
      <c r="F280" s="29">
        <v>106.74</v>
      </c>
      <c r="G280" s="26" t="s">
        <v>43</v>
      </c>
      <c r="H280" s="26">
        <v>408</v>
      </c>
      <c r="I280" s="30">
        <v>43549.919999999998</v>
      </c>
      <c r="J280" s="26" t="s">
        <v>28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60</v>
      </c>
      <c r="C281" s="28">
        <v>44860.436841944444</v>
      </c>
      <c r="D281" s="26" t="s">
        <v>10</v>
      </c>
      <c r="E281" s="26" t="s">
        <v>27</v>
      </c>
      <c r="F281" s="29">
        <v>106.74</v>
      </c>
      <c r="G281" s="26" t="s">
        <v>43</v>
      </c>
      <c r="H281" s="26">
        <v>144</v>
      </c>
      <c r="I281" s="30">
        <v>15370.56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60</v>
      </c>
      <c r="C282" s="28">
        <v>44860.436842280091</v>
      </c>
      <c r="D282" s="26" t="s">
        <v>10</v>
      </c>
      <c r="E282" s="26" t="s">
        <v>27</v>
      </c>
      <c r="F282" s="29">
        <v>106.74</v>
      </c>
      <c r="G282" s="26" t="s">
        <v>43</v>
      </c>
      <c r="H282" s="26">
        <v>126</v>
      </c>
      <c r="I282" s="30">
        <v>13449.24</v>
      </c>
      <c r="J282" s="26" t="s">
        <v>24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60</v>
      </c>
      <c r="C283" s="28">
        <v>44860.436999467594</v>
      </c>
      <c r="D283" s="26" t="s">
        <v>10</v>
      </c>
      <c r="E283" s="26" t="s">
        <v>22</v>
      </c>
      <c r="F283" s="29">
        <v>9.7579999999999991</v>
      </c>
      <c r="G283" s="26" t="s">
        <v>43</v>
      </c>
      <c r="H283" s="26">
        <v>129</v>
      </c>
      <c r="I283" s="30">
        <v>1258.78</v>
      </c>
      <c r="J283" s="26" t="s">
        <v>24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60</v>
      </c>
      <c r="C284" s="28">
        <v>44860.436999467594</v>
      </c>
      <c r="D284" s="26" t="s">
        <v>10</v>
      </c>
      <c r="E284" s="26" t="s">
        <v>22</v>
      </c>
      <c r="F284" s="29">
        <v>9.7579999999999991</v>
      </c>
      <c r="G284" s="26" t="s">
        <v>43</v>
      </c>
      <c r="H284" s="26">
        <v>326</v>
      </c>
      <c r="I284" s="30">
        <v>3181.11</v>
      </c>
      <c r="J284" s="26" t="s">
        <v>24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60</v>
      </c>
      <c r="C285" s="28">
        <v>44860.437638067131</v>
      </c>
      <c r="D285" s="26" t="s">
        <v>10</v>
      </c>
      <c r="E285" s="26" t="s">
        <v>27</v>
      </c>
      <c r="F285" s="29">
        <v>106.66</v>
      </c>
      <c r="G285" s="26" t="s">
        <v>43</v>
      </c>
      <c r="H285" s="26">
        <v>416</v>
      </c>
      <c r="I285" s="30">
        <v>44370.559999999998</v>
      </c>
      <c r="J285" s="26" t="s">
        <v>28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60</v>
      </c>
      <c r="C286" s="28">
        <v>44860.437690196763</v>
      </c>
      <c r="D286" s="26" t="s">
        <v>10</v>
      </c>
      <c r="E286" s="26" t="s">
        <v>22</v>
      </c>
      <c r="F286" s="29">
        <v>9.7520000000000007</v>
      </c>
      <c r="G286" s="26" t="s">
        <v>43</v>
      </c>
      <c r="H286" s="26">
        <v>17</v>
      </c>
      <c r="I286" s="30">
        <v>165.78</v>
      </c>
      <c r="J286" s="26" t="s">
        <v>23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60</v>
      </c>
      <c r="C287" s="28">
        <v>44860.437781076391</v>
      </c>
      <c r="D287" s="26" t="s">
        <v>10</v>
      </c>
      <c r="E287" s="26" t="s">
        <v>22</v>
      </c>
      <c r="F287" s="29">
        <v>9.7530000000000001</v>
      </c>
      <c r="G287" s="26" t="s">
        <v>43</v>
      </c>
      <c r="H287" s="26">
        <v>509</v>
      </c>
      <c r="I287" s="30">
        <v>4964.28</v>
      </c>
      <c r="J287" s="26" t="s">
        <v>23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60</v>
      </c>
      <c r="C288" s="28">
        <v>44860.438983032407</v>
      </c>
      <c r="D288" s="26" t="s">
        <v>10</v>
      </c>
      <c r="E288" s="26" t="s">
        <v>27</v>
      </c>
      <c r="F288" s="29">
        <v>106.64</v>
      </c>
      <c r="G288" s="26" t="s">
        <v>43</v>
      </c>
      <c r="H288" s="26">
        <v>439</v>
      </c>
      <c r="I288" s="30">
        <v>46814.96</v>
      </c>
      <c r="J288" s="26" t="s">
        <v>28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60</v>
      </c>
      <c r="C289" s="28">
        <v>44860.438983136577</v>
      </c>
      <c r="D289" s="26" t="s">
        <v>10</v>
      </c>
      <c r="E289" s="26" t="s">
        <v>27</v>
      </c>
      <c r="F289" s="29">
        <v>106.64</v>
      </c>
      <c r="G289" s="26" t="s">
        <v>43</v>
      </c>
      <c r="H289" s="26">
        <v>309</v>
      </c>
      <c r="I289" s="30">
        <v>32951.760000000002</v>
      </c>
      <c r="J289" s="26" t="s">
        <v>24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60</v>
      </c>
      <c r="C290" s="28">
        <v>44860.439409791667</v>
      </c>
      <c r="D290" s="26" t="s">
        <v>10</v>
      </c>
      <c r="E290" s="26" t="s">
        <v>22</v>
      </c>
      <c r="F290" s="29">
        <v>9.7360000000000007</v>
      </c>
      <c r="G290" s="26" t="s">
        <v>43</v>
      </c>
      <c r="H290" s="26">
        <v>547</v>
      </c>
      <c r="I290" s="30">
        <v>5325.59</v>
      </c>
      <c r="J290" s="26" t="s">
        <v>24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60</v>
      </c>
      <c r="C291" s="28">
        <v>44860.439581631945</v>
      </c>
      <c r="D291" s="26" t="s">
        <v>10</v>
      </c>
      <c r="E291" s="26" t="s">
        <v>22</v>
      </c>
      <c r="F291" s="29">
        <v>9.7390000000000008</v>
      </c>
      <c r="G291" s="26" t="s">
        <v>43</v>
      </c>
      <c r="H291" s="26">
        <v>224</v>
      </c>
      <c r="I291" s="30">
        <v>2181.54</v>
      </c>
      <c r="J291" s="26" t="s">
        <v>23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60</v>
      </c>
      <c r="C292" s="28">
        <v>44860.439581631945</v>
      </c>
      <c r="D292" s="26" t="s">
        <v>10</v>
      </c>
      <c r="E292" s="26" t="s">
        <v>22</v>
      </c>
      <c r="F292" s="29">
        <v>9.7390000000000008</v>
      </c>
      <c r="G292" s="26" t="s">
        <v>43</v>
      </c>
      <c r="H292" s="26">
        <v>425</v>
      </c>
      <c r="I292" s="30">
        <v>4139.08</v>
      </c>
      <c r="J292" s="26" t="s">
        <v>23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60</v>
      </c>
      <c r="C293" s="28">
        <v>44860.440431041665</v>
      </c>
      <c r="D293" s="26" t="s">
        <v>10</v>
      </c>
      <c r="E293" s="26" t="s">
        <v>27</v>
      </c>
      <c r="F293" s="29">
        <v>106.52</v>
      </c>
      <c r="G293" s="26" t="s">
        <v>43</v>
      </c>
      <c r="H293" s="26">
        <v>440</v>
      </c>
      <c r="I293" s="30">
        <v>46868.800000000003</v>
      </c>
      <c r="J293" s="26" t="s">
        <v>28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60</v>
      </c>
      <c r="C294" s="28">
        <v>44860.440953391204</v>
      </c>
      <c r="D294" s="26" t="s">
        <v>10</v>
      </c>
      <c r="E294" s="26" t="s">
        <v>22</v>
      </c>
      <c r="F294" s="29">
        <v>9.7379999999999995</v>
      </c>
      <c r="G294" s="26" t="s">
        <v>43</v>
      </c>
      <c r="H294" s="26">
        <v>124</v>
      </c>
      <c r="I294" s="30">
        <v>1207.51</v>
      </c>
      <c r="J294" s="26" t="s">
        <v>23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60</v>
      </c>
      <c r="C295" s="28">
        <v>44860.440953391204</v>
      </c>
      <c r="D295" s="26" t="s">
        <v>10</v>
      </c>
      <c r="E295" s="26" t="s">
        <v>22</v>
      </c>
      <c r="F295" s="29">
        <v>9.7379999999999995</v>
      </c>
      <c r="G295" s="26" t="s">
        <v>43</v>
      </c>
      <c r="H295" s="26">
        <v>374</v>
      </c>
      <c r="I295" s="30">
        <v>3642.01</v>
      </c>
      <c r="J295" s="26" t="s">
        <v>23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60</v>
      </c>
      <c r="C296" s="28">
        <v>44860.440959317129</v>
      </c>
      <c r="D296" s="26" t="s">
        <v>10</v>
      </c>
      <c r="E296" s="26" t="s">
        <v>27</v>
      </c>
      <c r="F296" s="29">
        <v>106.5</v>
      </c>
      <c r="G296" s="26" t="s">
        <v>43</v>
      </c>
      <c r="H296" s="26">
        <v>81</v>
      </c>
      <c r="I296" s="30">
        <v>8626.5</v>
      </c>
      <c r="J296" s="26" t="s">
        <v>24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60</v>
      </c>
      <c r="C297" s="28">
        <v>44860.441346805557</v>
      </c>
      <c r="D297" s="26" t="s">
        <v>10</v>
      </c>
      <c r="E297" s="26" t="s">
        <v>27</v>
      </c>
      <c r="F297" s="29">
        <v>106.44</v>
      </c>
      <c r="G297" s="26" t="s">
        <v>43</v>
      </c>
      <c r="H297" s="26">
        <v>435</v>
      </c>
      <c r="I297" s="30">
        <v>46301.4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60</v>
      </c>
      <c r="C298" s="28">
        <v>44860.441346898151</v>
      </c>
      <c r="D298" s="26" t="s">
        <v>10</v>
      </c>
      <c r="E298" s="26" t="s">
        <v>27</v>
      </c>
      <c r="F298" s="29">
        <v>106.44</v>
      </c>
      <c r="G298" s="26" t="s">
        <v>43</v>
      </c>
      <c r="H298" s="26">
        <v>320</v>
      </c>
      <c r="I298" s="30">
        <v>34060.800000000003</v>
      </c>
      <c r="J298" s="26" t="s">
        <v>24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60</v>
      </c>
      <c r="C299" s="28">
        <v>44860.441898263889</v>
      </c>
      <c r="D299" s="26" t="s">
        <v>10</v>
      </c>
      <c r="E299" s="26" t="s">
        <v>22</v>
      </c>
      <c r="F299" s="29">
        <v>9.7249999999999996</v>
      </c>
      <c r="G299" s="26" t="s">
        <v>43</v>
      </c>
      <c r="H299" s="26">
        <v>500</v>
      </c>
      <c r="I299" s="30">
        <v>4862.5</v>
      </c>
      <c r="J299" s="26" t="s">
        <v>24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60</v>
      </c>
      <c r="C300" s="28">
        <v>44860.441898263889</v>
      </c>
      <c r="D300" s="26" t="s">
        <v>10</v>
      </c>
      <c r="E300" s="26" t="s">
        <v>22</v>
      </c>
      <c r="F300" s="29">
        <v>9.7249999999999996</v>
      </c>
      <c r="G300" s="26" t="s">
        <v>43</v>
      </c>
      <c r="H300" s="26">
        <v>56</v>
      </c>
      <c r="I300" s="30">
        <v>544.6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60</v>
      </c>
      <c r="C301" s="28">
        <v>44860.441898356483</v>
      </c>
      <c r="D301" s="26" t="s">
        <v>10</v>
      </c>
      <c r="E301" s="26" t="s">
        <v>22</v>
      </c>
      <c r="F301" s="29">
        <v>9.7249999999999996</v>
      </c>
      <c r="G301" s="26" t="s">
        <v>43</v>
      </c>
      <c r="H301" s="26">
        <v>490</v>
      </c>
      <c r="I301" s="30">
        <v>4765.25</v>
      </c>
      <c r="J301" s="26" t="s">
        <v>23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60</v>
      </c>
      <c r="C302" s="28">
        <v>44860.442830416665</v>
      </c>
      <c r="D302" s="26" t="s">
        <v>10</v>
      </c>
      <c r="E302" s="26" t="s">
        <v>27</v>
      </c>
      <c r="F302" s="29">
        <v>106.5</v>
      </c>
      <c r="G302" s="26" t="s">
        <v>43</v>
      </c>
      <c r="H302" s="26">
        <v>432</v>
      </c>
      <c r="I302" s="30">
        <v>46008</v>
      </c>
      <c r="J302" s="26" t="s">
        <v>28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60</v>
      </c>
      <c r="C303" s="28">
        <v>44860.443189097219</v>
      </c>
      <c r="D303" s="26" t="s">
        <v>10</v>
      </c>
      <c r="E303" s="26" t="s">
        <v>27</v>
      </c>
      <c r="F303" s="29">
        <v>106.46</v>
      </c>
      <c r="G303" s="26" t="s">
        <v>43</v>
      </c>
      <c r="H303" s="26">
        <v>297</v>
      </c>
      <c r="I303" s="30">
        <v>31618.62</v>
      </c>
      <c r="J303" s="26" t="s">
        <v>24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60</v>
      </c>
      <c r="C304" s="28">
        <v>44860.443204687501</v>
      </c>
      <c r="D304" s="26" t="s">
        <v>10</v>
      </c>
      <c r="E304" s="26" t="s">
        <v>22</v>
      </c>
      <c r="F304" s="29">
        <v>9.7379999999999995</v>
      </c>
      <c r="G304" s="26" t="s">
        <v>43</v>
      </c>
      <c r="H304" s="26">
        <v>490</v>
      </c>
      <c r="I304" s="30">
        <v>4771.62</v>
      </c>
      <c r="J304" s="26" t="s">
        <v>23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60</v>
      </c>
      <c r="C305" s="28">
        <v>44860.443870856485</v>
      </c>
      <c r="D305" s="26" t="s">
        <v>10</v>
      </c>
      <c r="E305" s="26" t="s">
        <v>27</v>
      </c>
      <c r="F305" s="29">
        <v>106.34</v>
      </c>
      <c r="G305" s="26" t="s">
        <v>43</v>
      </c>
      <c r="H305" s="26">
        <v>433</v>
      </c>
      <c r="I305" s="30">
        <v>46045.22</v>
      </c>
      <c r="J305" s="26" t="s">
        <v>28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60</v>
      </c>
      <c r="C306" s="28">
        <v>44860.444445162037</v>
      </c>
      <c r="D306" s="26" t="s">
        <v>10</v>
      </c>
      <c r="E306" s="26" t="s">
        <v>22</v>
      </c>
      <c r="F306" s="29">
        <v>9.7379999999999995</v>
      </c>
      <c r="G306" s="26" t="s">
        <v>43</v>
      </c>
      <c r="H306" s="26">
        <v>419</v>
      </c>
      <c r="I306" s="30">
        <v>4080.22</v>
      </c>
      <c r="J306" s="26" t="s">
        <v>24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60</v>
      </c>
      <c r="C307" s="28">
        <v>44860.444445277775</v>
      </c>
      <c r="D307" s="26" t="s">
        <v>10</v>
      </c>
      <c r="E307" s="26" t="s">
        <v>22</v>
      </c>
      <c r="F307" s="29">
        <v>9.7379999999999995</v>
      </c>
      <c r="G307" s="26" t="s">
        <v>43</v>
      </c>
      <c r="H307" s="26">
        <v>400</v>
      </c>
      <c r="I307" s="30">
        <v>3895.2</v>
      </c>
      <c r="J307" s="26" t="s">
        <v>23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60</v>
      </c>
      <c r="C308" s="28">
        <v>44860.444445277775</v>
      </c>
      <c r="D308" s="26" t="s">
        <v>10</v>
      </c>
      <c r="E308" s="26" t="s">
        <v>22</v>
      </c>
      <c r="F308" s="29">
        <v>9.7379999999999995</v>
      </c>
      <c r="G308" s="26" t="s">
        <v>43</v>
      </c>
      <c r="H308" s="26">
        <v>19</v>
      </c>
      <c r="I308" s="30">
        <v>185.02</v>
      </c>
      <c r="J308" s="26" t="s">
        <v>23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60</v>
      </c>
      <c r="C309" s="28">
        <v>44860.445111550929</v>
      </c>
      <c r="D309" s="26" t="s">
        <v>10</v>
      </c>
      <c r="E309" s="26" t="s">
        <v>27</v>
      </c>
      <c r="F309" s="29">
        <v>106.3</v>
      </c>
      <c r="G309" s="26" t="s">
        <v>43</v>
      </c>
      <c r="H309" s="26">
        <v>411</v>
      </c>
      <c r="I309" s="30">
        <v>43689.3</v>
      </c>
      <c r="J309" s="26" t="s">
        <v>28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60</v>
      </c>
      <c r="C310" s="28">
        <v>44860.445111655092</v>
      </c>
      <c r="D310" s="26" t="s">
        <v>10</v>
      </c>
      <c r="E310" s="26" t="s">
        <v>27</v>
      </c>
      <c r="F310" s="29">
        <v>106.3</v>
      </c>
      <c r="G310" s="26" t="s">
        <v>43</v>
      </c>
      <c r="H310" s="26">
        <v>23</v>
      </c>
      <c r="I310" s="30">
        <v>2444.9</v>
      </c>
      <c r="J310" s="26" t="s">
        <v>24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60</v>
      </c>
      <c r="C311" s="28">
        <v>44860.445111666668</v>
      </c>
      <c r="D311" s="26" t="s">
        <v>10</v>
      </c>
      <c r="E311" s="26" t="s">
        <v>27</v>
      </c>
      <c r="F311" s="29">
        <v>106.3</v>
      </c>
      <c r="G311" s="26" t="s">
        <v>43</v>
      </c>
      <c r="H311" s="26">
        <v>264</v>
      </c>
      <c r="I311" s="30">
        <v>28063.200000000001</v>
      </c>
      <c r="J311" s="26" t="s">
        <v>24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60</v>
      </c>
      <c r="C312" s="28">
        <v>44860.445823379632</v>
      </c>
      <c r="D312" s="26" t="s">
        <v>10</v>
      </c>
      <c r="E312" s="26" t="s">
        <v>22</v>
      </c>
      <c r="F312" s="29">
        <v>9.7210000000000001</v>
      </c>
      <c r="G312" s="26" t="s">
        <v>43</v>
      </c>
      <c r="H312" s="26">
        <v>500</v>
      </c>
      <c r="I312" s="30">
        <v>4860.5</v>
      </c>
      <c r="J312" s="26" t="s">
        <v>23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60</v>
      </c>
      <c r="C313" s="28">
        <v>44860.445823379632</v>
      </c>
      <c r="D313" s="26" t="s">
        <v>10</v>
      </c>
      <c r="E313" s="26" t="s">
        <v>22</v>
      </c>
      <c r="F313" s="29">
        <v>9.7210000000000001</v>
      </c>
      <c r="G313" s="26" t="s">
        <v>43</v>
      </c>
      <c r="H313" s="26">
        <v>25</v>
      </c>
      <c r="I313" s="30">
        <v>243.03</v>
      </c>
      <c r="J313" s="26" t="s">
        <v>23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60</v>
      </c>
      <c r="C314" s="28">
        <v>44860.445823912036</v>
      </c>
      <c r="D314" s="26" t="s">
        <v>10</v>
      </c>
      <c r="E314" s="26" t="s">
        <v>22</v>
      </c>
      <c r="F314" s="29">
        <v>9.7200000000000006</v>
      </c>
      <c r="G314" s="26" t="s">
        <v>43</v>
      </c>
      <c r="H314" s="26">
        <v>525</v>
      </c>
      <c r="I314" s="30">
        <v>5103</v>
      </c>
      <c r="J314" s="26" t="s">
        <v>23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60</v>
      </c>
      <c r="C315" s="28">
        <v>44860.446416620369</v>
      </c>
      <c r="D315" s="26" t="s">
        <v>10</v>
      </c>
      <c r="E315" s="26" t="s">
        <v>27</v>
      </c>
      <c r="F315" s="29">
        <v>106.2</v>
      </c>
      <c r="G315" s="26" t="s">
        <v>43</v>
      </c>
      <c r="H315" s="26">
        <v>230</v>
      </c>
      <c r="I315" s="30">
        <v>24426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60</v>
      </c>
      <c r="C316" s="28">
        <v>44860.446417129628</v>
      </c>
      <c r="D316" s="26" t="s">
        <v>10</v>
      </c>
      <c r="E316" s="26" t="s">
        <v>22</v>
      </c>
      <c r="F316" s="29">
        <v>9.7170000000000005</v>
      </c>
      <c r="G316" s="26" t="s">
        <v>43</v>
      </c>
      <c r="H316" s="26">
        <v>518</v>
      </c>
      <c r="I316" s="30">
        <v>5033.41</v>
      </c>
      <c r="J316" s="26" t="s">
        <v>24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60</v>
      </c>
      <c r="C317" s="28">
        <v>44860.446417222221</v>
      </c>
      <c r="D317" s="26" t="s">
        <v>10</v>
      </c>
      <c r="E317" s="26" t="s">
        <v>27</v>
      </c>
      <c r="F317" s="29">
        <v>106.2</v>
      </c>
      <c r="G317" s="26" t="s">
        <v>43</v>
      </c>
      <c r="H317" s="26">
        <v>139</v>
      </c>
      <c r="I317" s="30">
        <v>14761.8</v>
      </c>
      <c r="J317" s="26" t="s">
        <v>28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60</v>
      </c>
      <c r="C318" s="28">
        <v>44860.447096435186</v>
      </c>
      <c r="D318" s="26" t="s">
        <v>10</v>
      </c>
      <c r="E318" s="26" t="s">
        <v>27</v>
      </c>
      <c r="F318" s="29">
        <v>106.16</v>
      </c>
      <c r="G318" s="26" t="s">
        <v>43</v>
      </c>
      <c r="H318" s="26">
        <v>280</v>
      </c>
      <c r="I318" s="30">
        <v>29724.799999999999</v>
      </c>
      <c r="J318" s="26" t="s">
        <v>24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60</v>
      </c>
      <c r="C319" s="28">
        <v>44860.44773576389</v>
      </c>
      <c r="D319" s="26" t="s">
        <v>10</v>
      </c>
      <c r="E319" s="26" t="s">
        <v>27</v>
      </c>
      <c r="F319" s="29">
        <v>106.04</v>
      </c>
      <c r="G319" s="26" t="s">
        <v>43</v>
      </c>
      <c r="H319" s="26">
        <v>410</v>
      </c>
      <c r="I319" s="30">
        <v>43476.4</v>
      </c>
      <c r="J319" s="26" t="s">
        <v>28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60</v>
      </c>
      <c r="C320" s="28">
        <v>44860.448910613428</v>
      </c>
      <c r="D320" s="26" t="s">
        <v>10</v>
      </c>
      <c r="E320" s="26" t="s">
        <v>22</v>
      </c>
      <c r="F320" s="29">
        <v>9.7029999999999994</v>
      </c>
      <c r="G320" s="26" t="s">
        <v>43</v>
      </c>
      <c r="H320" s="26">
        <v>322</v>
      </c>
      <c r="I320" s="30">
        <v>3124.37</v>
      </c>
      <c r="J320" s="26" t="s">
        <v>23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60</v>
      </c>
      <c r="C321" s="28">
        <v>44860.448910613428</v>
      </c>
      <c r="D321" s="26" t="s">
        <v>10</v>
      </c>
      <c r="E321" s="26" t="s">
        <v>27</v>
      </c>
      <c r="F321" s="29">
        <v>106.02</v>
      </c>
      <c r="G321" s="26" t="s">
        <v>43</v>
      </c>
      <c r="H321" s="26">
        <v>369</v>
      </c>
      <c r="I321" s="30">
        <v>39121.379999999997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60</v>
      </c>
      <c r="C322" s="28">
        <v>44860.448910624997</v>
      </c>
      <c r="D322" s="26" t="s">
        <v>10</v>
      </c>
      <c r="E322" s="26" t="s">
        <v>22</v>
      </c>
      <c r="F322" s="29">
        <v>9.7029999999999994</v>
      </c>
      <c r="G322" s="26" t="s">
        <v>43</v>
      </c>
      <c r="H322" s="26">
        <v>97</v>
      </c>
      <c r="I322" s="30">
        <v>941.19</v>
      </c>
      <c r="J322" s="26" t="s">
        <v>23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60</v>
      </c>
      <c r="C323" s="28">
        <v>44860.448910624997</v>
      </c>
      <c r="D323" s="26" t="s">
        <v>10</v>
      </c>
      <c r="E323" s="26" t="s">
        <v>22</v>
      </c>
      <c r="F323" s="29">
        <v>9.7029999999999994</v>
      </c>
      <c r="G323" s="26" t="s">
        <v>43</v>
      </c>
      <c r="H323" s="26">
        <v>350</v>
      </c>
      <c r="I323" s="30">
        <v>3396.05</v>
      </c>
      <c r="J323" s="26" t="s">
        <v>24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60</v>
      </c>
      <c r="C324" s="28">
        <v>44860.448910624997</v>
      </c>
      <c r="D324" s="26" t="s">
        <v>10</v>
      </c>
      <c r="E324" s="26" t="s">
        <v>22</v>
      </c>
      <c r="F324" s="29">
        <v>9.7029999999999994</v>
      </c>
      <c r="G324" s="26" t="s">
        <v>43</v>
      </c>
      <c r="H324" s="26">
        <v>69</v>
      </c>
      <c r="I324" s="30">
        <v>669.51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60</v>
      </c>
      <c r="C325" s="28">
        <v>44860.448910624997</v>
      </c>
      <c r="D325" s="26" t="s">
        <v>10</v>
      </c>
      <c r="E325" s="26" t="s">
        <v>27</v>
      </c>
      <c r="F325" s="29">
        <v>106.02</v>
      </c>
      <c r="G325" s="26" t="s">
        <v>43</v>
      </c>
      <c r="H325" s="26">
        <v>277</v>
      </c>
      <c r="I325" s="30">
        <v>29367.54</v>
      </c>
      <c r="J325" s="26" t="s">
        <v>24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60</v>
      </c>
      <c r="C326" s="28">
        <v>44860.449637824073</v>
      </c>
      <c r="D326" s="26" t="s">
        <v>10</v>
      </c>
      <c r="E326" s="26" t="s">
        <v>27</v>
      </c>
      <c r="F326" s="29">
        <v>106.02</v>
      </c>
      <c r="G326" s="26" t="s">
        <v>43</v>
      </c>
      <c r="H326" s="26">
        <v>411</v>
      </c>
      <c r="I326" s="30">
        <v>43574.22</v>
      </c>
      <c r="J326" s="26" t="s">
        <v>25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60</v>
      </c>
      <c r="C327" s="28">
        <v>44860.450250231479</v>
      </c>
      <c r="D327" s="26" t="s">
        <v>10</v>
      </c>
      <c r="E327" s="26" t="s">
        <v>22</v>
      </c>
      <c r="F327" s="29">
        <v>9.7050000000000001</v>
      </c>
      <c r="G327" s="26" t="s">
        <v>43</v>
      </c>
      <c r="H327" s="26">
        <v>619</v>
      </c>
      <c r="I327" s="30">
        <v>6007.4</v>
      </c>
      <c r="J327" s="26" t="s">
        <v>23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60</v>
      </c>
      <c r="C328" s="28">
        <v>44860.450583819445</v>
      </c>
      <c r="D328" s="26" t="s">
        <v>10</v>
      </c>
      <c r="E328" s="26" t="s">
        <v>27</v>
      </c>
      <c r="F328" s="29">
        <v>106.06</v>
      </c>
      <c r="G328" s="26" t="s">
        <v>43</v>
      </c>
      <c r="H328" s="26">
        <v>471</v>
      </c>
      <c r="I328" s="30">
        <v>49954.26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60</v>
      </c>
      <c r="C329" s="28">
        <v>44860.450814872682</v>
      </c>
      <c r="D329" s="26" t="s">
        <v>10</v>
      </c>
      <c r="E329" s="26" t="s">
        <v>27</v>
      </c>
      <c r="F329" s="29">
        <v>106.1</v>
      </c>
      <c r="G329" s="26" t="s">
        <v>43</v>
      </c>
      <c r="H329" s="26">
        <v>277</v>
      </c>
      <c r="I329" s="30">
        <v>29389.7</v>
      </c>
      <c r="J329" s="26" t="s">
        <v>24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60</v>
      </c>
      <c r="C330" s="28">
        <v>44860.450958287038</v>
      </c>
      <c r="D330" s="26" t="s">
        <v>10</v>
      </c>
      <c r="E330" s="26" t="s">
        <v>22</v>
      </c>
      <c r="F330" s="29">
        <v>9.7119999999999997</v>
      </c>
      <c r="G330" s="26" t="s">
        <v>43</v>
      </c>
      <c r="H330" s="26">
        <v>454</v>
      </c>
      <c r="I330" s="30">
        <v>4409.25</v>
      </c>
      <c r="J330" s="26" t="s">
        <v>24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60</v>
      </c>
      <c r="C331" s="28">
        <v>44860.451210914354</v>
      </c>
      <c r="D331" s="26" t="s">
        <v>10</v>
      </c>
      <c r="E331" s="26" t="s">
        <v>29</v>
      </c>
      <c r="F331" s="29">
        <v>72.209999999999994</v>
      </c>
      <c r="G331" s="26" t="s">
        <v>43</v>
      </c>
      <c r="H331" s="26">
        <v>409</v>
      </c>
      <c r="I331" s="30">
        <v>29533.89</v>
      </c>
      <c r="J331" s="26" t="s">
        <v>30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60</v>
      </c>
      <c r="C332" s="28">
        <v>44860.451210914354</v>
      </c>
      <c r="D332" s="26" t="s">
        <v>10</v>
      </c>
      <c r="E332" s="26" t="s">
        <v>29</v>
      </c>
      <c r="F332" s="29">
        <v>72.209999999999994</v>
      </c>
      <c r="G332" s="26" t="s">
        <v>43</v>
      </c>
      <c r="H332" s="26">
        <v>145</v>
      </c>
      <c r="I332" s="30">
        <v>10470.450000000001</v>
      </c>
      <c r="J332" s="26" t="s">
        <v>30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60</v>
      </c>
      <c r="C333" s="28">
        <v>44860.451574675928</v>
      </c>
      <c r="D333" s="26" t="s">
        <v>10</v>
      </c>
      <c r="E333" s="26" t="s">
        <v>22</v>
      </c>
      <c r="F333" s="29">
        <v>9.7089999999999996</v>
      </c>
      <c r="G333" s="26" t="s">
        <v>43</v>
      </c>
      <c r="H333" s="26">
        <v>419</v>
      </c>
      <c r="I333" s="30">
        <v>4068.07</v>
      </c>
      <c r="J333" s="26" t="s">
        <v>23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60</v>
      </c>
      <c r="C334" s="28">
        <v>44860.451576099535</v>
      </c>
      <c r="D334" s="26" t="s">
        <v>10</v>
      </c>
      <c r="E334" s="26" t="s">
        <v>27</v>
      </c>
      <c r="F334" s="29">
        <v>106.08</v>
      </c>
      <c r="G334" s="26" t="s">
        <v>43</v>
      </c>
      <c r="H334" s="26">
        <v>390</v>
      </c>
      <c r="I334" s="30">
        <v>41371.199999999997</v>
      </c>
      <c r="J334" s="26" t="s">
        <v>28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60</v>
      </c>
      <c r="C335" s="28">
        <v>44860.452770706019</v>
      </c>
      <c r="D335" s="26" t="s">
        <v>10</v>
      </c>
      <c r="E335" s="26" t="s">
        <v>27</v>
      </c>
      <c r="F335" s="29">
        <v>106.22</v>
      </c>
      <c r="G335" s="26" t="s">
        <v>43</v>
      </c>
      <c r="H335" s="26">
        <v>369</v>
      </c>
      <c r="I335" s="30">
        <v>39195.18</v>
      </c>
      <c r="J335" s="26" t="s">
        <v>28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60</v>
      </c>
      <c r="C336" s="28">
        <v>44860.45357740741</v>
      </c>
      <c r="D336" s="26" t="s">
        <v>10</v>
      </c>
      <c r="E336" s="26" t="s">
        <v>22</v>
      </c>
      <c r="F336" s="29">
        <v>9.7159999999999993</v>
      </c>
      <c r="G336" s="26" t="s">
        <v>43</v>
      </c>
      <c r="H336" s="26">
        <v>442</v>
      </c>
      <c r="I336" s="30">
        <v>4294.47</v>
      </c>
      <c r="J336" s="26" t="s">
        <v>24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60</v>
      </c>
      <c r="C337" s="28">
        <v>44860.453577511573</v>
      </c>
      <c r="D337" s="26" t="s">
        <v>10</v>
      </c>
      <c r="E337" s="26" t="s">
        <v>22</v>
      </c>
      <c r="F337" s="29">
        <v>9.7159999999999993</v>
      </c>
      <c r="G337" s="26" t="s">
        <v>43</v>
      </c>
      <c r="H337" s="26">
        <v>585</v>
      </c>
      <c r="I337" s="30">
        <v>5683.86</v>
      </c>
      <c r="J337" s="26" t="s">
        <v>23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60</v>
      </c>
      <c r="C338" s="28">
        <v>44860.45362453704</v>
      </c>
      <c r="D338" s="26" t="s">
        <v>10</v>
      </c>
      <c r="E338" s="26" t="s">
        <v>27</v>
      </c>
      <c r="F338" s="29">
        <v>106.16</v>
      </c>
      <c r="G338" s="26" t="s">
        <v>43</v>
      </c>
      <c r="H338" s="26">
        <v>340</v>
      </c>
      <c r="I338" s="30">
        <v>36094.400000000001</v>
      </c>
      <c r="J338" s="26" t="s">
        <v>24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60</v>
      </c>
      <c r="C339" s="28">
        <v>44860.453996504628</v>
      </c>
      <c r="D339" s="26" t="s">
        <v>10</v>
      </c>
      <c r="E339" s="26" t="s">
        <v>27</v>
      </c>
      <c r="F339" s="29">
        <v>106.12</v>
      </c>
      <c r="G339" s="26" t="s">
        <v>43</v>
      </c>
      <c r="H339" s="26">
        <v>369</v>
      </c>
      <c r="I339" s="30">
        <v>39158.28</v>
      </c>
      <c r="J339" s="26" t="s">
        <v>28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60</v>
      </c>
      <c r="C340" s="28">
        <v>44860.455287256947</v>
      </c>
      <c r="D340" s="26" t="s">
        <v>10</v>
      </c>
      <c r="E340" s="26" t="s">
        <v>22</v>
      </c>
      <c r="F340" s="29">
        <v>9.702</v>
      </c>
      <c r="G340" s="26" t="s">
        <v>43</v>
      </c>
      <c r="H340" s="26">
        <v>576</v>
      </c>
      <c r="I340" s="30">
        <v>5588.35</v>
      </c>
      <c r="J340" s="26" t="s">
        <v>23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60</v>
      </c>
      <c r="C341" s="28">
        <v>44860.455287604163</v>
      </c>
      <c r="D341" s="26" t="s">
        <v>10</v>
      </c>
      <c r="E341" s="26" t="s">
        <v>27</v>
      </c>
      <c r="F341" s="29">
        <v>106.02</v>
      </c>
      <c r="G341" s="26" t="s">
        <v>43</v>
      </c>
      <c r="H341" s="26">
        <v>383</v>
      </c>
      <c r="I341" s="30">
        <v>40605.660000000003</v>
      </c>
      <c r="J341" s="26" t="s">
        <v>28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60</v>
      </c>
      <c r="C342" s="28">
        <v>44860.455955902777</v>
      </c>
      <c r="D342" s="26" t="s">
        <v>10</v>
      </c>
      <c r="E342" s="26" t="s">
        <v>22</v>
      </c>
      <c r="F342" s="29">
        <v>9.7040000000000006</v>
      </c>
      <c r="G342" s="26" t="s">
        <v>43</v>
      </c>
      <c r="H342" s="26">
        <v>419</v>
      </c>
      <c r="I342" s="30">
        <v>4065.98</v>
      </c>
      <c r="J342" s="26" t="s">
        <v>24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60</v>
      </c>
      <c r="C343" s="28">
        <v>44860.455955902777</v>
      </c>
      <c r="D343" s="26" t="s">
        <v>10</v>
      </c>
      <c r="E343" s="26" t="s">
        <v>27</v>
      </c>
      <c r="F343" s="29">
        <v>106.04</v>
      </c>
      <c r="G343" s="26" t="s">
        <v>43</v>
      </c>
      <c r="H343" s="26">
        <v>5</v>
      </c>
      <c r="I343" s="30">
        <v>530.20000000000005</v>
      </c>
      <c r="J343" s="26" t="s">
        <v>24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60</v>
      </c>
      <c r="C344" s="28">
        <v>44860.455955902777</v>
      </c>
      <c r="D344" s="26" t="s">
        <v>10</v>
      </c>
      <c r="E344" s="26" t="s">
        <v>27</v>
      </c>
      <c r="F344" s="29">
        <v>106.04</v>
      </c>
      <c r="G344" s="26" t="s">
        <v>43</v>
      </c>
      <c r="H344" s="26">
        <v>345</v>
      </c>
      <c r="I344" s="30">
        <v>36583.800000000003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60</v>
      </c>
      <c r="C345" s="28">
        <v>44860.456642337966</v>
      </c>
      <c r="D345" s="26" t="s">
        <v>10</v>
      </c>
      <c r="E345" s="26" t="s">
        <v>27</v>
      </c>
      <c r="F345" s="29">
        <v>106.1</v>
      </c>
      <c r="G345" s="26" t="s">
        <v>43</v>
      </c>
      <c r="H345" s="26">
        <v>27</v>
      </c>
      <c r="I345" s="30">
        <v>2864.7</v>
      </c>
      <c r="J345" s="26" t="s">
        <v>28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60</v>
      </c>
      <c r="C346" s="28">
        <v>44860.456642534722</v>
      </c>
      <c r="D346" s="26" t="s">
        <v>10</v>
      </c>
      <c r="E346" s="26" t="s">
        <v>27</v>
      </c>
      <c r="F346" s="29">
        <v>106.1</v>
      </c>
      <c r="G346" s="26" t="s">
        <v>43</v>
      </c>
      <c r="H346" s="26">
        <v>365</v>
      </c>
      <c r="I346" s="30">
        <v>38726.5</v>
      </c>
      <c r="J346" s="26" t="s">
        <v>28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60</v>
      </c>
      <c r="C347" s="28">
        <v>44860.457361076391</v>
      </c>
      <c r="D347" s="26" t="s">
        <v>10</v>
      </c>
      <c r="E347" s="26" t="s">
        <v>22</v>
      </c>
      <c r="F347" s="29">
        <v>9.7119999999999997</v>
      </c>
      <c r="G347" s="26" t="s">
        <v>43</v>
      </c>
      <c r="H347" s="26">
        <v>206</v>
      </c>
      <c r="I347" s="30">
        <v>2000.67</v>
      </c>
      <c r="J347" s="26" t="s">
        <v>23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60</v>
      </c>
      <c r="C348" s="28">
        <v>44860.458179664354</v>
      </c>
      <c r="D348" s="26" t="s">
        <v>10</v>
      </c>
      <c r="E348" s="26" t="s">
        <v>22</v>
      </c>
      <c r="F348" s="29">
        <v>9.7119999999999997</v>
      </c>
      <c r="G348" s="26" t="s">
        <v>43</v>
      </c>
      <c r="H348" s="26">
        <v>417</v>
      </c>
      <c r="I348" s="30">
        <v>4049.9</v>
      </c>
      <c r="J348" s="26" t="s">
        <v>23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60</v>
      </c>
      <c r="C349" s="28">
        <v>44860.458179664354</v>
      </c>
      <c r="D349" s="26" t="s">
        <v>10</v>
      </c>
      <c r="E349" s="26" t="s">
        <v>22</v>
      </c>
      <c r="F349" s="29">
        <v>9.7119999999999997</v>
      </c>
      <c r="G349" s="26" t="s">
        <v>43</v>
      </c>
      <c r="H349" s="26">
        <v>129</v>
      </c>
      <c r="I349" s="30">
        <v>1252.8499999999999</v>
      </c>
      <c r="J349" s="26" t="s">
        <v>23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60</v>
      </c>
      <c r="C350" s="28">
        <v>44860.458179861111</v>
      </c>
      <c r="D350" s="26" t="s">
        <v>10</v>
      </c>
      <c r="E350" s="26" t="s">
        <v>27</v>
      </c>
      <c r="F350" s="29">
        <v>106.08</v>
      </c>
      <c r="G350" s="26" t="s">
        <v>43</v>
      </c>
      <c r="H350" s="26">
        <v>391</v>
      </c>
      <c r="I350" s="30">
        <v>41477.279999999999</v>
      </c>
      <c r="J350" s="26" t="s">
        <v>28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60</v>
      </c>
      <c r="C351" s="28">
        <v>44860.458180104164</v>
      </c>
      <c r="D351" s="26" t="s">
        <v>10</v>
      </c>
      <c r="E351" s="26" t="s">
        <v>22</v>
      </c>
      <c r="F351" s="29">
        <v>9.7100000000000009</v>
      </c>
      <c r="G351" s="26" t="s">
        <v>43</v>
      </c>
      <c r="H351" s="26">
        <v>419</v>
      </c>
      <c r="I351" s="30">
        <v>4068.49</v>
      </c>
      <c r="J351" s="26" t="s">
        <v>23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60</v>
      </c>
      <c r="C352" s="28">
        <v>44860.458449155092</v>
      </c>
      <c r="D352" s="26" t="s">
        <v>10</v>
      </c>
      <c r="E352" s="26" t="s">
        <v>27</v>
      </c>
      <c r="F352" s="29">
        <v>106.02</v>
      </c>
      <c r="G352" s="26" t="s">
        <v>43</v>
      </c>
      <c r="H352" s="26">
        <v>366</v>
      </c>
      <c r="I352" s="30">
        <v>38803.32</v>
      </c>
      <c r="J352" s="26" t="s">
        <v>24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60</v>
      </c>
      <c r="C353" s="28">
        <v>44860.458601076389</v>
      </c>
      <c r="D353" s="26" t="s">
        <v>10</v>
      </c>
      <c r="E353" s="26" t="s">
        <v>22</v>
      </c>
      <c r="F353" s="29">
        <v>9.7029999999999994</v>
      </c>
      <c r="G353" s="26" t="s">
        <v>43</v>
      </c>
      <c r="H353" s="26">
        <v>460</v>
      </c>
      <c r="I353" s="30">
        <v>4463.38</v>
      </c>
      <c r="J353" s="26" t="s">
        <v>24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60</v>
      </c>
      <c r="C354" s="28">
        <v>44860.459375208331</v>
      </c>
      <c r="D354" s="26" t="s">
        <v>10</v>
      </c>
      <c r="E354" s="26" t="s">
        <v>27</v>
      </c>
      <c r="F354" s="29">
        <v>106.02</v>
      </c>
      <c r="G354" s="26" t="s">
        <v>43</v>
      </c>
      <c r="H354" s="26">
        <v>428</v>
      </c>
      <c r="I354" s="30">
        <v>45376.56</v>
      </c>
      <c r="J354" s="26" t="s">
        <v>28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60</v>
      </c>
      <c r="C355" s="28">
        <v>44860.459384444446</v>
      </c>
      <c r="D355" s="26" t="s">
        <v>10</v>
      </c>
      <c r="E355" s="26" t="s">
        <v>27</v>
      </c>
      <c r="F355" s="29">
        <v>106</v>
      </c>
      <c r="G355" s="26" t="s">
        <v>43</v>
      </c>
      <c r="H355" s="26">
        <v>99</v>
      </c>
      <c r="I355" s="30">
        <v>10494</v>
      </c>
      <c r="J355" s="26" t="s">
        <v>28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60</v>
      </c>
      <c r="C356" s="28">
        <v>44860.460362939812</v>
      </c>
      <c r="D356" s="26" t="s">
        <v>10</v>
      </c>
      <c r="E356" s="26" t="s">
        <v>27</v>
      </c>
      <c r="F356" s="29">
        <v>105.98</v>
      </c>
      <c r="G356" s="26" t="s">
        <v>43</v>
      </c>
      <c r="H356" s="26">
        <v>296</v>
      </c>
      <c r="I356" s="30">
        <v>31370.080000000002</v>
      </c>
      <c r="J356" s="26" t="s">
        <v>24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60</v>
      </c>
      <c r="C357" s="28">
        <v>44860.460363124999</v>
      </c>
      <c r="D357" s="26" t="s">
        <v>10</v>
      </c>
      <c r="E357" s="26" t="s">
        <v>22</v>
      </c>
      <c r="F357" s="29">
        <v>9.7029999999999994</v>
      </c>
      <c r="G357" s="26" t="s">
        <v>43</v>
      </c>
      <c r="H357" s="26">
        <v>498</v>
      </c>
      <c r="I357" s="30">
        <v>4832.09</v>
      </c>
      <c r="J357" s="26" t="s">
        <v>23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60</v>
      </c>
      <c r="C358" s="28">
        <v>44860.460363124999</v>
      </c>
      <c r="D358" s="26" t="s">
        <v>10</v>
      </c>
      <c r="E358" s="26" t="s">
        <v>22</v>
      </c>
      <c r="F358" s="29">
        <v>9.7029999999999994</v>
      </c>
      <c r="G358" s="26" t="s">
        <v>43</v>
      </c>
      <c r="H358" s="26">
        <v>4</v>
      </c>
      <c r="I358" s="30">
        <v>38.81</v>
      </c>
      <c r="J358" s="26" t="s">
        <v>23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60</v>
      </c>
      <c r="C359" s="28">
        <v>44860.461074837964</v>
      </c>
      <c r="D359" s="26" t="s">
        <v>10</v>
      </c>
      <c r="E359" s="26" t="s">
        <v>22</v>
      </c>
      <c r="F359" s="29">
        <v>9.7059999999999995</v>
      </c>
      <c r="G359" s="26" t="s">
        <v>43</v>
      </c>
      <c r="H359" s="26">
        <v>549</v>
      </c>
      <c r="I359" s="30">
        <v>5328.59</v>
      </c>
      <c r="J359" s="26" t="s">
        <v>24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60</v>
      </c>
      <c r="C360" s="28">
        <v>44860.461114583333</v>
      </c>
      <c r="D360" s="26" t="s">
        <v>10</v>
      </c>
      <c r="E360" s="26" t="s">
        <v>27</v>
      </c>
      <c r="F360" s="29">
        <v>105.98</v>
      </c>
      <c r="G360" s="26" t="s">
        <v>43</v>
      </c>
      <c r="H360" s="26">
        <v>549</v>
      </c>
      <c r="I360" s="30">
        <v>58183.02</v>
      </c>
      <c r="J360" s="26" t="s">
        <v>28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60</v>
      </c>
      <c r="C361" s="28">
        <v>44860.461957615742</v>
      </c>
      <c r="D361" s="26" t="s">
        <v>10</v>
      </c>
      <c r="E361" s="26" t="s">
        <v>22</v>
      </c>
      <c r="F361" s="29">
        <v>9.7089999999999996</v>
      </c>
      <c r="G361" s="26" t="s">
        <v>43</v>
      </c>
      <c r="H361" s="26">
        <v>524</v>
      </c>
      <c r="I361" s="30">
        <v>5087.5200000000004</v>
      </c>
      <c r="J361" s="26" t="s">
        <v>23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60</v>
      </c>
      <c r="C362" s="28">
        <v>44860.462323981483</v>
      </c>
      <c r="D362" s="26" t="s">
        <v>10</v>
      </c>
      <c r="E362" s="26" t="s">
        <v>27</v>
      </c>
      <c r="F362" s="29">
        <v>106.04</v>
      </c>
      <c r="G362" s="26" t="s">
        <v>43</v>
      </c>
      <c r="H362" s="26">
        <v>419</v>
      </c>
      <c r="I362" s="30">
        <v>44430.76</v>
      </c>
      <c r="J362" s="26" t="s">
        <v>28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60</v>
      </c>
      <c r="C363" s="28">
        <v>44860.462324074077</v>
      </c>
      <c r="D363" s="26" t="s">
        <v>10</v>
      </c>
      <c r="E363" s="26" t="s">
        <v>27</v>
      </c>
      <c r="F363" s="29">
        <v>106.04</v>
      </c>
      <c r="G363" s="26" t="s">
        <v>43</v>
      </c>
      <c r="H363" s="26">
        <v>295</v>
      </c>
      <c r="I363" s="30">
        <v>31281.8</v>
      </c>
      <c r="J363" s="26" t="s">
        <v>24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60</v>
      </c>
      <c r="C364" s="28">
        <v>44860.462952233793</v>
      </c>
      <c r="D364" s="26" t="s">
        <v>10</v>
      </c>
      <c r="E364" s="26" t="s">
        <v>22</v>
      </c>
      <c r="F364" s="29">
        <v>9.6980000000000004</v>
      </c>
      <c r="G364" s="26" t="s">
        <v>43</v>
      </c>
      <c r="H364" s="26">
        <v>439</v>
      </c>
      <c r="I364" s="30">
        <v>4257.42</v>
      </c>
      <c r="J364" s="26" t="s">
        <v>23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60</v>
      </c>
      <c r="C365" s="28">
        <v>44860.463641296294</v>
      </c>
      <c r="D365" s="26" t="s">
        <v>10</v>
      </c>
      <c r="E365" s="26" t="s">
        <v>27</v>
      </c>
      <c r="F365" s="29">
        <v>106.04</v>
      </c>
      <c r="G365" s="26" t="s">
        <v>43</v>
      </c>
      <c r="H365" s="26">
        <v>14</v>
      </c>
      <c r="I365" s="30">
        <v>1484.56</v>
      </c>
      <c r="J365" s="26" t="s">
        <v>28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60</v>
      </c>
      <c r="C366" s="28">
        <v>44860.463641296294</v>
      </c>
      <c r="D366" s="26" t="s">
        <v>10</v>
      </c>
      <c r="E366" s="26" t="s">
        <v>27</v>
      </c>
      <c r="F366" s="29">
        <v>106.04</v>
      </c>
      <c r="G366" s="26" t="s">
        <v>43</v>
      </c>
      <c r="H366" s="26">
        <v>419</v>
      </c>
      <c r="I366" s="30">
        <v>44430.76</v>
      </c>
      <c r="J366" s="26" t="s">
        <v>28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60</v>
      </c>
      <c r="C367" s="28">
        <v>44860.463865034719</v>
      </c>
      <c r="D367" s="26" t="s">
        <v>10</v>
      </c>
      <c r="E367" s="26" t="s">
        <v>22</v>
      </c>
      <c r="F367" s="29">
        <v>9.7070000000000007</v>
      </c>
      <c r="G367" s="26" t="s">
        <v>43</v>
      </c>
      <c r="H367" s="26">
        <v>488</v>
      </c>
      <c r="I367" s="30">
        <v>4737.0200000000004</v>
      </c>
      <c r="J367" s="26" t="s">
        <v>24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60</v>
      </c>
      <c r="C368" s="28">
        <v>44860.463865034719</v>
      </c>
      <c r="D368" s="26" t="s">
        <v>10</v>
      </c>
      <c r="E368" s="26" t="s">
        <v>22</v>
      </c>
      <c r="F368" s="29">
        <v>9.7070000000000007</v>
      </c>
      <c r="G368" s="26" t="s">
        <v>43</v>
      </c>
      <c r="H368" s="26">
        <v>15</v>
      </c>
      <c r="I368" s="30">
        <v>145.61000000000001</v>
      </c>
      <c r="J368" s="26" t="s">
        <v>24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60</v>
      </c>
      <c r="C369" s="28">
        <v>44860.464314548612</v>
      </c>
      <c r="D369" s="26" t="s">
        <v>10</v>
      </c>
      <c r="E369" s="26" t="s">
        <v>22</v>
      </c>
      <c r="F369" s="29">
        <v>9.7070000000000007</v>
      </c>
      <c r="G369" s="26" t="s">
        <v>43</v>
      </c>
      <c r="H369" s="26">
        <v>400</v>
      </c>
      <c r="I369" s="30">
        <v>3882.8</v>
      </c>
      <c r="J369" s="26" t="s">
        <v>23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60</v>
      </c>
      <c r="C370" s="28">
        <v>44860.464314548612</v>
      </c>
      <c r="D370" s="26" t="s">
        <v>10</v>
      </c>
      <c r="E370" s="26" t="s">
        <v>22</v>
      </c>
      <c r="F370" s="29">
        <v>9.7070000000000007</v>
      </c>
      <c r="G370" s="26" t="s">
        <v>43</v>
      </c>
      <c r="H370" s="26">
        <v>38</v>
      </c>
      <c r="I370" s="30">
        <v>368.87</v>
      </c>
      <c r="J370" s="26" t="s">
        <v>23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60</v>
      </c>
      <c r="C371" s="28">
        <v>44860.464314641205</v>
      </c>
      <c r="D371" s="26" t="s">
        <v>10</v>
      </c>
      <c r="E371" s="26" t="s">
        <v>27</v>
      </c>
      <c r="F371" s="29">
        <v>106.06</v>
      </c>
      <c r="G371" s="26" t="s">
        <v>43</v>
      </c>
      <c r="H371" s="26">
        <v>292</v>
      </c>
      <c r="I371" s="30">
        <v>30969.52</v>
      </c>
      <c r="J371" s="26" t="s">
        <v>24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60</v>
      </c>
      <c r="C372" s="28">
        <v>44860.464314988429</v>
      </c>
      <c r="D372" s="26" t="s">
        <v>10</v>
      </c>
      <c r="E372" s="26" t="s">
        <v>22</v>
      </c>
      <c r="F372" s="29">
        <v>9.7059999999999995</v>
      </c>
      <c r="G372" s="26" t="s">
        <v>43</v>
      </c>
      <c r="H372" s="26">
        <v>398</v>
      </c>
      <c r="I372" s="30">
        <v>3862.99</v>
      </c>
      <c r="J372" s="26" t="s">
        <v>23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60</v>
      </c>
      <c r="C373" s="28">
        <v>44860.464315185185</v>
      </c>
      <c r="D373" s="26" t="s">
        <v>10</v>
      </c>
      <c r="E373" s="26" t="s">
        <v>22</v>
      </c>
      <c r="F373" s="29">
        <v>9.7059999999999995</v>
      </c>
      <c r="G373" s="26" t="s">
        <v>43</v>
      </c>
      <c r="H373" s="26">
        <v>40</v>
      </c>
      <c r="I373" s="30">
        <v>388.24</v>
      </c>
      <c r="J373" s="26" t="s">
        <v>23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60</v>
      </c>
      <c r="C374" s="28">
        <v>44860.464327314818</v>
      </c>
      <c r="D374" s="26" t="s">
        <v>10</v>
      </c>
      <c r="E374" s="26" t="s">
        <v>29</v>
      </c>
      <c r="F374" s="29">
        <v>72.17</v>
      </c>
      <c r="G374" s="26" t="s">
        <v>43</v>
      </c>
      <c r="H374" s="26">
        <v>486</v>
      </c>
      <c r="I374" s="30">
        <v>35074.620000000003</v>
      </c>
      <c r="J374" s="26" t="s">
        <v>30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60</v>
      </c>
      <c r="C375" s="28">
        <v>44860.464327314818</v>
      </c>
      <c r="D375" s="26" t="s">
        <v>10</v>
      </c>
      <c r="E375" s="26" t="s">
        <v>29</v>
      </c>
      <c r="F375" s="29">
        <v>72.17</v>
      </c>
      <c r="G375" s="26" t="s">
        <v>43</v>
      </c>
      <c r="H375" s="26">
        <v>129</v>
      </c>
      <c r="I375" s="30">
        <v>9309.93</v>
      </c>
      <c r="J375" s="26" t="s">
        <v>30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60</v>
      </c>
      <c r="C376" s="28">
        <v>44860.464930289352</v>
      </c>
      <c r="D376" s="26" t="s">
        <v>10</v>
      </c>
      <c r="E376" s="26" t="s">
        <v>27</v>
      </c>
      <c r="F376" s="29">
        <v>106.06</v>
      </c>
      <c r="G376" s="26" t="s">
        <v>43</v>
      </c>
      <c r="H376" s="26">
        <v>301</v>
      </c>
      <c r="I376" s="30">
        <v>31924.06</v>
      </c>
      <c r="J376" s="26" t="s">
        <v>25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60</v>
      </c>
      <c r="C377" s="28">
        <v>44860.464930405091</v>
      </c>
      <c r="D377" s="26" t="s">
        <v>10</v>
      </c>
      <c r="E377" s="26" t="s">
        <v>27</v>
      </c>
      <c r="F377" s="29">
        <v>106.06</v>
      </c>
      <c r="G377" s="26" t="s">
        <v>43</v>
      </c>
      <c r="H377" s="26">
        <v>19</v>
      </c>
      <c r="I377" s="30">
        <v>2015.14</v>
      </c>
      <c r="J377" s="26" t="s">
        <v>28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60</v>
      </c>
      <c r="C378" s="28">
        <v>44860.464930405091</v>
      </c>
      <c r="D378" s="26" t="s">
        <v>10</v>
      </c>
      <c r="E378" s="26" t="s">
        <v>27</v>
      </c>
      <c r="F378" s="29">
        <v>106.06</v>
      </c>
      <c r="G378" s="26" t="s">
        <v>43</v>
      </c>
      <c r="H378" s="26">
        <v>406</v>
      </c>
      <c r="I378" s="30">
        <v>43060.36</v>
      </c>
      <c r="J378" s="26" t="s">
        <v>28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60</v>
      </c>
      <c r="C379" s="28">
        <v>44860.466171574073</v>
      </c>
      <c r="D379" s="26" t="s">
        <v>10</v>
      </c>
      <c r="E379" s="26" t="s">
        <v>22</v>
      </c>
      <c r="F379" s="29">
        <v>9.7200000000000006</v>
      </c>
      <c r="G379" s="26" t="s">
        <v>43</v>
      </c>
      <c r="H379" s="26">
        <v>482</v>
      </c>
      <c r="I379" s="30">
        <v>4685.04</v>
      </c>
      <c r="J379" s="26" t="s">
        <v>24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60</v>
      </c>
      <c r="C380" s="28">
        <v>44860.466171747685</v>
      </c>
      <c r="D380" s="26" t="s">
        <v>10</v>
      </c>
      <c r="E380" s="26" t="s">
        <v>27</v>
      </c>
      <c r="F380" s="29">
        <v>106.18</v>
      </c>
      <c r="G380" s="26" t="s">
        <v>43</v>
      </c>
      <c r="H380" s="26">
        <v>278</v>
      </c>
      <c r="I380" s="30">
        <v>29518.04</v>
      </c>
      <c r="J380" s="26" t="s">
        <v>24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60</v>
      </c>
      <c r="C381" s="28">
        <v>44860.466171747685</v>
      </c>
      <c r="D381" s="26" t="s">
        <v>10</v>
      </c>
      <c r="E381" s="26" t="s">
        <v>27</v>
      </c>
      <c r="F381" s="29">
        <v>106.18</v>
      </c>
      <c r="G381" s="26" t="s">
        <v>43</v>
      </c>
      <c r="H381" s="26">
        <v>394</v>
      </c>
      <c r="I381" s="30">
        <v>41834.92</v>
      </c>
      <c r="J381" s="26" t="s">
        <v>28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60</v>
      </c>
      <c r="C382" s="28">
        <v>44860.467446180555</v>
      </c>
      <c r="D382" s="26" t="s">
        <v>10</v>
      </c>
      <c r="E382" s="26" t="s">
        <v>22</v>
      </c>
      <c r="F382" s="29">
        <v>9.7070000000000007</v>
      </c>
      <c r="G382" s="26" t="s">
        <v>43</v>
      </c>
      <c r="H382" s="26">
        <v>616</v>
      </c>
      <c r="I382" s="30">
        <v>5979.51</v>
      </c>
      <c r="J382" s="26" t="s">
        <v>23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60</v>
      </c>
      <c r="C383" s="28">
        <v>44860.467446180555</v>
      </c>
      <c r="D383" s="26" t="s">
        <v>10</v>
      </c>
      <c r="E383" s="26" t="s">
        <v>27</v>
      </c>
      <c r="F383" s="29">
        <v>106.06</v>
      </c>
      <c r="G383" s="26" t="s">
        <v>43</v>
      </c>
      <c r="H383" s="26">
        <v>392</v>
      </c>
      <c r="I383" s="30">
        <v>41575.519999999997</v>
      </c>
      <c r="J383" s="26" t="s">
        <v>28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60</v>
      </c>
      <c r="C384" s="28">
        <v>44860.468813460648</v>
      </c>
      <c r="D384" s="26" t="s">
        <v>10</v>
      </c>
      <c r="E384" s="26" t="s">
        <v>22</v>
      </c>
      <c r="F384" s="29">
        <v>9.7110000000000003</v>
      </c>
      <c r="G384" s="26" t="s">
        <v>43</v>
      </c>
      <c r="H384" s="26">
        <v>428</v>
      </c>
      <c r="I384" s="30">
        <v>4156.3100000000004</v>
      </c>
      <c r="J384" s="26" t="s">
        <v>23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60</v>
      </c>
      <c r="C385" s="28">
        <v>44860.468813715277</v>
      </c>
      <c r="D385" s="26" t="s">
        <v>10</v>
      </c>
      <c r="E385" s="26" t="s">
        <v>22</v>
      </c>
      <c r="F385" s="29">
        <v>9.7110000000000003</v>
      </c>
      <c r="G385" s="26" t="s">
        <v>43</v>
      </c>
      <c r="H385" s="26">
        <v>475</v>
      </c>
      <c r="I385" s="30">
        <v>4612.7299999999996</v>
      </c>
      <c r="J385" s="26" t="s">
        <v>24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60</v>
      </c>
      <c r="C386" s="28">
        <v>44860.468941944448</v>
      </c>
      <c r="D386" s="26" t="s">
        <v>10</v>
      </c>
      <c r="E386" s="26" t="s">
        <v>27</v>
      </c>
      <c r="F386" s="29">
        <v>106.08</v>
      </c>
      <c r="G386" s="26" t="s">
        <v>43</v>
      </c>
      <c r="H386" s="26">
        <v>358</v>
      </c>
      <c r="I386" s="30">
        <v>37976.639999999999</v>
      </c>
      <c r="J386" s="26" t="s">
        <v>24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60</v>
      </c>
      <c r="C387" s="28">
        <v>44860.468942037034</v>
      </c>
      <c r="D387" s="26" t="s">
        <v>10</v>
      </c>
      <c r="E387" s="26" t="s">
        <v>27</v>
      </c>
      <c r="F387" s="29">
        <v>106.08</v>
      </c>
      <c r="G387" s="26" t="s">
        <v>43</v>
      </c>
      <c r="H387" s="26">
        <v>391</v>
      </c>
      <c r="I387" s="30">
        <v>41477.279999999999</v>
      </c>
      <c r="J387" s="26" t="s">
        <v>28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60</v>
      </c>
      <c r="C388" s="28">
        <v>44860.470059699073</v>
      </c>
      <c r="D388" s="26" t="s">
        <v>10</v>
      </c>
      <c r="E388" s="26" t="s">
        <v>22</v>
      </c>
      <c r="F388" s="29">
        <v>9.7110000000000003</v>
      </c>
      <c r="G388" s="26" t="s">
        <v>43</v>
      </c>
      <c r="H388" s="26">
        <v>419</v>
      </c>
      <c r="I388" s="30">
        <v>4068.91</v>
      </c>
      <c r="J388" s="26" t="s">
        <v>23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60</v>
      </c>
      <c r="C389" s="28">
        <v>44860.470059699073</v>
      </c>
      <c r="D389" s="26" t="s">
        <v>10</v>
      </c>
      <c r="E389" s="26" t="s">
        <v>27</v>
      </c>
      <c r="F389" s="29">
        <v>106.08</v>
      </c>
      <c r="G389" s="26" t="s">
        <v>43</v>
      </c>
      <c r="H389" s="26">
        <v>369</v>
      </c>
      <c r="I389" s="30">
        <v>39143.519999999997</v>
      </c>
      <c r="J389" s="26" t="s">
        <v>28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60</v>
      </c>
      <c r="C390" s="28">
        <v>44860.471421562499</v>
      </c>
      <c r="D390" s="26" t="s">
        <v>10</v>
      </c>
      <c r="E390" s="26" t="s">
        <v>22</v>
      </c>
      <c r="F390" s="29">
        <v>9.7100000000000009</v>
      </c>
      <c r="G390" s="26" t="s">
        <v>43</v>
      </c>
      <c r="H390" s="26">
        <v>313</v>
      </c>
      <c r="I390" s="30">
        <v>3039.23</v>
      </c>
      <c r="J390" s="26" t="s">
        <v>23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60</v>
      </c>
      <c r="C391" s="28">
        <v>44860.471421562499</v>
      </c>
      <c r="D391" s="26" t="s">
        <v>10</v>
      </c>
      <c r="E391" s="26" t="s">
        <v>22</v>
      </c>
      <c r="F391" s="29">
        <v>9.7100000000000009</v>
      </c>
      <c r="G391" s="26" t="s">
        <v>43</v>
      </c>
      <c r="H391" s="26">
        <v>200</v>
      </c>
      <c r="I391" s="30">
        <v>1942</v>
      </c>
      <c r="J391" s="26" t="s">
        <v>23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60</v>
      </c>
      <c r="C392" s="28">
        <v>44860.471554837961</v>
      </c>
      <c r="D392" s="26" t="s">
        <v>10</v>
      </c>
      <c r="E392" s="26" t="s">
        <v>22</v>
      </c>
      <c r="F392" s="29">
        <v>9.7100000000000009</v>
      </c>
      <c r="G392" s="26" t="s">
        <v>43</v>
      </c>
      <c r="H392" s="26">
        <v>524</v>
      </c>
      <c r="I392" s="30">
        <v>5088.04</v>
      </c>
      <c r="J392" s="26" t="s">
        <v>24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60</v>
      </c>
      <c r="C393" s="28">
        <v>44860.471602395832</v>
      </c>
      <c r="D393" s="26" t="s">
        <v>10</v>
      </c>
      <c r="E393" s="26" t="s">
        <v>27</v>
      </c>
      <c r="F393" s="29">
        <v>106.06</v>
      </c>
      <c r="G393" s="26" t="s">
        <v>43</v>
      </c>
      <c r="H393" s="26">
        <v>202</v>
      </c>
      <c r="I393" s="30">
        <v>21424.12</v>
      </c>
      <c r="J393" s="26" t="s">
        <v>24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60</v>
      </c>
      <c r="C394" s="28">
        <v>44860.471602395832</v>
      </c>
      <c r="D394" s="26" t="s">
        <v>10</v>
      </c>
      <c r="E394" s="26" t="s">
        <v>27</v>
      </c>
      <c r="F394" s="29">
        <v>106.06</v>
      </c>
      <c r="G394" s="26" t="s">
        <v>43</v>
      </c>
      <c r="H394" s="26">
        <v>154</v>
      </c>
      <c r="I394" s="30">
        <v>16333.24</v>
      </c>
      <c r="J394" s="26" t="s">
        <v>24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60</v>
      </c>
      <c r="C395" s="28">
        <v>44860.471602488426</v>
      </c>
      <c r="D395" s="26" t="s">
        <v>10</v>
      </c>
      <c r="E395" s="26" t="s">
        <v>27</v>
      </c>
      <c r="F395" s="29">
        <v>106.06</v>
      </c>
      <c r="G395" s="26" t="s">
        <v>43</v>
      </c>
      <c r="H395" s="26">
        <v>408</v>
      </c>
      <c r="I395" s="30">
        <v>43272.480000000003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60</v>
      </c>
      <c r="C396" s="28">
        <v>44860.472477071758</v>
      </c>
      <c r="D396" s="26" t="s">
        <v>10</v>
      </c>
      <c r="E396" s="26" t="s">
        <v>22</v>
      </c>
      <c r="F396" s="29">
        <v>9.7040000000000006</v>
      </c>
      <c r="G396" s="26" t="s">
        <v>43</v>
      </c>
      <c r="H396" s="26">
        <v>333</v>
      </c>
      <c r="I396" s="30">
        <v>3231.43</v>
      </c>
      <c r="J396" s="26" t="s">
        <v>23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60</v>
      </c>
      <c r="C397" s="28">
        <v>44860.472477071758</v>
      </c>
      <c r="D397" s="26" t="s">
        <v>10</v>
      </c>
      <c r="E397" s="26" t="s">
        <v>22</v>
      </c>
      <c r="F397" s="29">
        <v>9.7040000000000006</v>
      </c>
      <c r="G397" s="26" t="s">
        <v>43</v>
      </c>
      <c r="H397" s="26">
        <v>177</v>
      </c>
      <c r="I397" s="30">
        <v>1717.61</v>
      </c>
      <c r="J397" s="26" t="s">
        <v>23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60</v>
      </c>
      <c r="C398" s="28">
        <v>44860.472477071758</v>
      </c>
      <c r="D398" s="26" t="s">
        <v>10</v>
      </c>
      <c r="E398" s="26" t="s">
        <v>27</v>
      </c>
      <c r="F398" s="29">
        <v>106</v>
      </c>
      <c r="G398" s="26" t="s">
        <v>43</v>
      </c>
      <c r="H398" s="26">
        <v>409</v>
      </c>
      <c r="I398" s="30">
        <v>43354</v>
      </c>
      <c r="J398" s="26" t="s">
        <v>28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60</v>
      </c>
      <c r="C399" s="28">
        <v>44860.473155011576</v>
      </c>
      <c r="D399" s="26" t="s">
        <v>10</v>
      </c>
      <c r="E399" s="26" t="s">
        <v>22</v>
      </c>
      <c r="F399" s="29">
        <v>9.7010000000000005</v>
      </c>
      <c r="G399" s="26" t="s">
        <v>43</v>
      </c>
      <c r="H399" s="26">
        <v>444</v>
      </c>
      <c r="I399" s="30">
        <v>4307.24</v>
      </c>
      <c r="J399" s="26" t="s">
        <v>24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60</v>
      </c>
      <c r="C400" s="28">
        <v>44860.473155011576</v>
      </c>
      <c r="D400" s="26" t="s">
        <v>10</v>
      </c>
      <c r="E400" s="26" t="s">
        <v>22</v>
      </c>
      <c r="F400" s="29">
        <v>9.7010000000000005</v>
      </c>
      <c r="G400" s="26" t="s">
        <v>43</v>
      </c>
      <c r="H400" s="26">
        <v>428</v>
      </c>
      <c r="I400" s="30">
        <v>4152.03</v>
      </c>
      <c r="J400" s="26" t="s">
        <v>25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60</v>
      </c>
      <c r="C401" s="28">
        <v>44860.473644155092</v>
      </c>
      <c r="D401" s="26" t="s">
        <v>10</v>
      </c>
      <c r="E401" s="26" t="s">
        <v>27</v>
      </c>
      <c r="F401" s="29">
        <v>106.08</v>
      </c>
      <c r="G401" s="26" t="s">
        <v>43</v>
      </c>
      <c r="H401" s="26">
        <v>286</v>
      </c>
      <c r="I401" s="30">
        <v>30338.880000000001</v>
      </c>
      <c r="J401" s="26" t="s">
        <v>24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60</v>
      </c>
      <c r="C402" s="28">
        <v>44860.473867708337</v>
      </c>
      <c r="D402" s="26" t="s">
        <v>10</v>
      </c>
      <c r="E402" s="26" t="s">
        <v>27</v>
      </c>
      <c r="F402" s="29">
        <v>106.02</v>
      </c>
      <c r="G402" s="26" t="s">
        <v>43</v>
      </c>
      <c r="H402" s="26">
        <v>428</v>
      </c>
      <c r="I402" s="30">
        <v>45376.56</v>
      </c>
      <c r="J402" s="26" t="s">
        <v>28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60</v>
      </c>
      <c r="C403" s="28">
        <v>44860.473900682868</v>
      </c>
      <c r="D403" s="26" t="s">
        <v>10</v>
      </c>
      <c r="E403" s="26" t="s">
        <v>22</v>
      </c>
      <c r="F403" s="29">
        <v>9.7050000000000001</v>
      </c>
      <c r="G403" s="26" t="s">
        <v>43</v>
      </c>
      <c r="H403" s="26">
        <v>556</v>
      </c>
      <c r="I403" s="30">
        <v>5395.98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60</v>
      </c>
      <c r="C404" s="28">
        <v>44860.473901087964</v>
      </c>
      <c r="D404" s="26" t="s">
        <v>10</v>
      </c>
      <c r="E404" s="26" t="s">
        <v>22</v>
      </c>
      <c r="F404" s="29">
        <v>9.7040000000000006</v>
      </c>
      <c r="G404" s="26" t="s">
        <v>43</v>
      </c>
      <c r="H404" s="26">
        <v>556</v>
      </c>
      <c r="I404" s="30">
        <v>5395.42</v>
      </c>
      <c r="J404" s="26" t="s">
        <v>23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60</v>
      </c>
      <c r="C405" s="28">
        <v>44860.475295543984</v>
      </c>
      <c r="D405" s="26" t="s">
        <v>10</v>
      </c>
      <c r="E405" s="26" t="s">
        <v>27</v>
      </c>
      <c r="F405" s="29">
        <v>106.06</v>
      </c>
      <c r="G405" s="26" t="s">
        <v>43</v>
      </c>
      <c r="H405" s="26">
        <v>428</v>
      </c>
      <c r="I405" s="30">
        <v>45393.68</v>
      </c>
      <c r="J405" s="26" t="s">
        <v>28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60</v>
      </c>
      <c r="C406" s="28">
        <v>44860.475295648146</v>
      </c>
      <c r="D406" s="26" t="s">
        <v>10</v>
      </c>
      <c r="E406" s="26" t="s">
        <v>27</v>
      </c>
      <c r="F406" s="29">
        <v>106.06</v>
      </c>
      <c r="G406" s="26" t="s">
        <v>43</v>
      </c>
      <c r="H406" s="26">
        <v>294</v>
      </c>
      <c r="I406" s="30">
        <v>31181.64</v>
      </c>
      <c r="J406" s="26" t="s">
        <v>24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60</v>
      </c>
      <c r="C407" s="28">
        <v>44860.475300358798</v>
      </c>
      <c r="D407" s="26" t="s">
        <v>10</v>
      </c>
      <c r="E407" s="26" t="s">
        <v>22</v>
      </c>
      <c r="F407" s="29">
        <v>9.7080000000000002</v>
      </c>
      <c r="G407" s="26" t="s">
        <v>43</v>
      </c>
      <c r="H407" s="26">
        <v>469</v>
      </c>
      <c r="I407" s="30">
        <v>4553.05</v>
      </c>
      <c r="J407" s="26" t="s">
        <v>24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60</v>
      </c>
      <c r="C408" s="28">
        <v>44860.475713263892</v>
      </c>
      <c r="D408" s="26" t="s">
        <v>10</v>
      </c>
      <c r="E408" s="26" t="s">
        <v>27</v>
      </c>
      <c r="F408" s="29">
        <v>106.04</v>
      </c>
      <c r="G408" s="26" t="s">
        <v>43</v>
      </c>
      <c r="H408" s="26">
        <v>404</v>
      </c>
      <c r="I408" s="30">
        <v>42840.160000000003</v>
      </c>
      <c r="J408" s="26" t="s">
        <v>25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60</v>
      </c>
      <c r="C409" s="28">
        <v>44860.476455046293</v>
      </c>
      <c r="D409" s="26" t="s">
        <v>10</v>
      </c>
      <c r="E409" s="26" t="s">
        <v>22</v>
      </c>
      <c r="F409" s="29">
        <v>9.702</v>
      </c>
      <c r="G409" s="26" t="s">
        <v>43</v>
      </c>
      <c r="H409" s="26">
        <v>2</v>
      </c>
      <c r="I409" s="30">
        <v>19.399999999999999</v>
      </c>
      <c r="J409" s="26" t="s">
        <v>23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60</v>
      </c>
      <c r="C410" s="28">
        <v>44860.476455046293</v>
      </c>
      <c r="D410" s="26" t="s">
        <v>10</v>
      </c>
      <c r="E410" s="26" t="s">
        <v>22</v>
      </c>
      <c r="F410" s="29">
        <v>9.702</v>
      </c>
      <c r="G410" s="26" t="s">
        <v>43</v>
      </c>
      <c r="H410" s="26">
        <v>67</v>
      </c>
      <c r="I410" s="30">
        <v>650.03</v>
      </c>
      <c r="J410" s="26" t="s">
        <v>23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60</v>
      </c>
      <c r="C411" s="28">
        <v>44860.476553946763</v>
      </c>
      <c r="D411" s="26" t="s">
        <v>10</v>
      </c>
      <c r="E411" s="26" t="s">
        <v>22</v>
      </c>
      <c r="F411" s="29">
        <v>9.702</v>
      </c>
      <c r="G411" s="26" t="s">
        <v>43</v>
      </c>
      <c r="H411" s="26">
        <v>474</v>
      </c>
      <c r="I411" s="30">
        <v>4598.75</v>
      </c>
      <c r="J411" s="26" t="s">
        <v>23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60</v>
      </c>
      <c r="C412" s="28">
        <v>44860.476553946763</v>
      </c>
      <c r="D412" s="26" t="s">
        <v>10</v>
      </c>
      <c r="E412" s="26" t="s">
        <v>27</v>
      </c>
      <c r="F412" s="29">
        <v>106</v>
      </c>
      <c r="G412" s="26" t="s">
        <v>43</v>
      </c>
      <c r="H412" s="26">
        <v>400</v>
      </c>
      <c r="I412" s="30">
        <v>42400</v>
      </c>
      <c r="J412" s="26" t="s">
        <v>28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60</v>
      </c>
      <c r="C413" s="28">
        <v>44860.477559004627</v>
      </c>
      <c r="D413" s="26" t="s">
        <v>10</v>
      </c>
      <c r="E413" s="26" t="s">
        <v>22</v>
      </c>
      <c r="F413" s="29">
        <v>9.6959999999999997</v>
      </c>
      <c r="G413" s="26" t="s">
        <v>43</v>
      </c>
      <c r="H413" s="26">
        <v>419</v>
      </c>
      <c r="I413" s="30">
        <v>4062.62</v>
      </c>
      <c r="J413" s="26" t="s">
        <v>24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60</v>
      </c>
      <c r="C414" s="28">
        <v>44860.477563738423</v>
      </c>
      <c r="D414" s="26" t="s">
        <v>10</v>
      </c>
      <c r="E414" s="26" t="s">
        <v>27</v>
      </c>
      <c r="F414" s="29">
        <v>105.96</v>
      </c>
      <c r="G414" s="26" t="s">
        <v>43</v>
      </c>
      <c r="H414" s="26">
        <v>362</v>
      </c>
      <c r="I414" s="30">
        <v>38357.519999999997</v>
      </c>
      <c r="J414" s="26" t="s">
        <v>24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60</v>
      </c>
      <c r="C415" s="28">
        <v>44860.477563796296</v>
      </c>
      <c r="D415" s="26" t="s">
        <v>10</v>
      </c>
      <c r="E415" s="26" t="s">
        <v>27</v>
      </c>
      <c r="F415" s="29">
        <v>105.96</v>
      </c>
      <c r="G415" s="26" t="s">
        <v>43</v>
      </c>
      <c r="H415" s="26">
        <v>391</v>
      </c>
      <c r="I415" s="30">
        <v>41430.36</v>
      </c>
      <c r="J415" s="26" t="s">
        <v>28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60</v>
      </c>
      <c r="C416" s="28">
        <v>44860.477821944442</v>
      </c>
      <c r="D416" s="26" t="s">
        <v>10</v>
      </c>
      <c r="E416" s="26" t="s">
        <v>29</v>
      </c>
      <c r="F416" s="29">
        <v>72.09</v>
      </c>
      <c r="G416" s="26" t="s">
        <v>43</v>
      </c>
      <c r="H416" s="26">
        <v>550</v>
      </c>
      <c r="I416" s="30">
        <v>39649.5</v>
      </c>
      <c r="J416" s="26" t="s">
        <v>30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60</v>
      </c>
      <c r="C417" s="28">
        <v>44860.478261481483</v>
      </c>
      <c r="D417" s="26" t="s">
        <v>10</v>
      </c>
      <c r="E417" s="26" t="s">
        <v>22</v>
      </c>
      <c r="F417" s="29">
        <v>9.6959999999999997</v>
      </c>
      <c r="G417" s="26" t="s">
        <v>43</v>
      </c>
      <c r="H417" s="26">
        <v>339</v>
      </c>
      <c r="I417" s="30">
        <v>3286.94</v>
      </c>
      <c r="J417" s="26" t="s">
        <v>23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60</v>
      </c>
      <c r="C418" s="28">
        <v>44860.478261759257</v>
      </c>
      <c r="D418" s="26" t="s">
        <v>10</v>
      </c>
      <c r="E418" s="26" t="s">
        <v>22</v>
      </c>
      <c r="F418" s="29">
        <v>9.6959999999999997</v>
      </c>
      <c r="G418" s="26" t="s">
        <v>43</v>
      </c>
      <c r="H418" s="26">
        <v>279</v>
      </c>
      <c r="I418" s="30">
        <v>2705.18</v>
      </c>
      <c r="J418" s="26" t="s">
        <v>23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60</v>
      </c>
      <c r="C419" s="28">
        <v>44860.47894439815</v>
      </c>
      <c r="D419" s="26" t="s">
        <v>10</v>
      </c>
      <c r="E419" s="26" t="s">
        <v>27</v>
      </c>
      <c r="F419" s="29">
        <v>105.94</v>
      </c>
      <c r="G419" s="26" t="s">
        <v>43</v>
      </c>
      <c r="H419" s="26">
        <v>369</v>
      </c>
      <c r="I419" s="30">
        <v>39091.86</v>
      </c>
      <c r="J419" s="26" t="s">
        <v>28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60</v>
      </c>
      <c r="C420" s="28">
        <v>44860.479717627313</v>
      </c>
      <c r="D420" s="26" t="s">
        <v>10</v>
      </c>
      <c r="E420" s="26" t="s">
        <v>22</v>
      </c>
      <c r="F420" s="29">
        <v>9.6859999999999999</v>
      </c>
      <c r="G420" s="26" t="s">
        <v>43</v>
      </c>
      <c r="H420" s="26">
        <v>480</v>
      </c>
      <c r="I420" s="30">
        <v>4649.28</v>
      </c>
      <c r="J420" s="26" t="s">
        <v>23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60</v>
      </c>
      <c r="C421" s="28">
        <v>44860.479717743059</v>
      </c>
      <c r="D421" s="26" t="s">
        <v>10</v>
      </c>
      <c r="E421" s="26" t="s">
        <v>22</v>
      </c>
      <c r="F421" s="29">
        <v>9.6850000000000005</v>
      </c>
      <c r="G421" s="26" t="s">
        <v>43</v>
      </c>
      <c r="H421" s="26">
        <v>505</v>
      </c>
      <c r="I421" s="30">
        <v>4890.93</v>
      </c>
      <c r="J421" s="26" t="s">
        <v>24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60</v>
      </c>
      <c r="C422" s="28">
        <v>44860.480159872684</v>
      </c>
      <c r="D422" s="26" t="s">
        <v>10</v>
      </c>
      <c r="E422" s="26" t="s">
        <v>27</v>
      </c>
      <c r="F422" s="29">
        <v>105.86</v>
      </c>
      <c r="G422" s="26" t="s">
        <v>43</v>
      </c>
      <c r="H422" s="26">
        <v>368</v>
      </c>
      <c r="I422" s="30">
        <v>38956.480000000003</v>
      </c>
      <c r="J422" s="26" t="s">
        <v>24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60</v>
      </c>
      <c r="C423" s="28">
        <v>44860.480159976854</v>
      </c>
      <c r="D423" s="26" t="s">
        <v>10</v>
      </c>
      <c r="E423" s="26" t="s">
        <v>27</v>
      </c>
      <c r="F423" s="29">
        <v>105.86</v>
      </c>
      <c r="G423" s="26" t="s">
        <v>43</v>
      </c>
      <c r="H423" s="26">
        <v>434</v>
      </c>
      <c r="I423" s="30">
        <v>45943.24</v>
      </c>
      <c r="J423" s="26" t="s">
        <v>28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60</v>
      </c>
      <c r="C424" s="28">
        <v>44860.481033923614</v>
      </c>
      <c r="D424" s="26" t="s">
        <v>10</v>
      </c>
      <c r="E424" s="26" t="s">
        <v>22</v>
      </c>
      <c r="F424" s="29">
        <v>9.6809999999999992</v>
      </c>
      <c r="G424" s="26" t="s">
        <v>43</v>
      </c>
      <c r="H424" s="26">
        <v>500</v>
      </c>
      <c r="I424" s="30">
        <v>4840.5</v>
      </c>
      <c r="J424" s="26" t="s">
        <v>23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60</v>
      </c>
      <c r="C425" s="28">
        <v>44860.481033923614</v>
      </c>
      <c r="D425" s="26" t="s">
        <v>10</v>
      </c>
      <c r="E425" s="26" t="s">
        <v>22</v>
      </c>
      <c r="F425" s="29">
        <v>9.6809999999999992</v>
      </c>
      <c r="G425" s="26" t="s">
        <v>43</v>
      </c>
      <c r="H425" s="26">
        <v>1</v>
      </c>
      <c r="I425" s="30">
        <v>9.68</v>
      </c>
      <c r="J425" s="26" t="s">
        <v>23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60</v>
      </c>
      <c r="C426" s="28">
        <v>44860.481430347223</v>
      </c>
      <c r="D426" s="26" t="s">
        <v>10</v>
      </c>
      <c r="E426" s="26" t="s">
        <v>22</v>
      </c>
      <c r="F426" s="29">
        <v>9.6739999999999995</v>
      </c>
      <c r="G426" s="26" t="s">
        <v>43</v>
      </c>
      <c r="H426" s="26">
        <v>423</v>
      </c>
      <c r="I426" s="30">
        <v>4092.1</v>
      </c>
      <c r="J426" s="26" t="s">
        <v>24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60</v>
      </c>
      <c r="C427" s="28">
        <v>44860.481758148147</v>
      </c>
      <c r="D427" s="26" t="s">
        <v>10</v>
      </c>
      <c r="E427" s="26" t="s">
        <v>27</v>
      </c>
      <c r="F427" s="29">
        <v>105.82</v>
      </c>
      <c r="G427" s="26" t="s">
        <v>43</v>
      </c>
      <c r="H427" s="26">
        <v>369</v>
      </c>
      <c r="I427" s="30">
        <v>39047.58</v>
      </c>
      <c r="J427" s="26" t="s">
        <v>28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60</v>
      </c>
      <c r="C428" s="28">
        <v>44860.48205363426</v>
      </c>
      <c r="D428" s="26" t="s">
        <v>10</v>
      </c>
      <c r="E428" s="26" t="s">
        <v>22</v>
      </c>
      <c r="F428" s="29">
        <v>9.6760000000000002</v>
      </c>
      <c r="G428" s="26" t="s">
        <v>43</v>
      </c>
      <c r="H428" s="26">
        <v>353</v>
      </c>
      <c r="I428" s="30">
        <v>3415.63</v>
      </c>
      <c r="J428" s="26" t="s">
        <v>23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60</v>
      </c>
      <c r="C429" s="28">
        <v>44860.48205363426</v>
      </c>
      <c r="D429" s="26" t="s">
        <v>10</v>
      </c>
      <c r="E429" s="26" t="s">
        <v>22</v>
      </c>
      <c r="F429" s="29">
        <v>9.6760000000000002</v>
      </c>
      <c r="G429" s="26" t="s">
        <v>43</v>
      </c>
      <c r="H429" s="26">
        <v>148</v>
      </c>
      <c r="I429" s="30">
        <v>1432.05</v>
      </c>
      <c r="J429" s="26" t="s">
        <v>23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60</v>
      </c>
      <c r="C430" s="28">
        <v>44860.482053726853</v>
      </c>
      <c r="D430" s="26" t="s">
        <v>10</v>
      </c>
      <c r="E430" s="26" t="s">
        <v>27</v>
      </c>
      <c r="F430" s="29">
        <v>105.84</v>
      </c>
      <c r="G430" s="26" t="s">
        <v>43</v>
      </c>
      <c r="H430" s="26">
        <v>282</v>
      </c>
      <c r="I430" s="30">
        <v>29846.880000000001</v>
      </c>
      <c r="J430" s="26" t="s">
        <v>24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60</v>
      </c>
      <c r="C431" s="28">
        <v>44860.482060439812</v>
      </c>
      <c r="D431" s="26" t="s">
        <v>10</v>
      </c>
      <c r="E431" s="26" t="s">
        <v>22</v>
      </c>
      <c r="F431" s="29">
        <v>9.6750000000000007</v>
      </c>
      <c r="G431" s="26" t="s">
        <v>43</v>
      </c>
      <c r="H431" s="26">
        <v>12</v>
      </c>
      <c r="I431" s="30">
        <v>116.1</v>
      </c>
      <c r="J431" s="26" t="s">
        <v>23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60</v>
      </c>
      <c r="C432" s="28">
        <v>44860.482666736112</v>
      </c>
      <c r="D432" s="26" t="s">
        <v>10</v>
      </c>
      <c r="E432" s="26" t="s">
        <v>27</v>
      </c>
      <c r="F432" s="29">
        <v>105.88</v>
      </c>
      <c r="G432" s="26" t="s">
        <v>43</v>
      </c>
      <c r="H432" s="26">
        <v>449</v>
      </c>
      <c r="I432" s="30">
        <v>47540.12</v>
      </c>
      <c r="J432" s="26" t="s">
        <v>28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60</v>
      </c>
      <c r="C433" s="28">
        <v>44860.483309513889</v>
      </c>
      <c r="D433" s="26" t="s">
        <v>10</v>
      </c>
      <c r="E433" s="26" t="s">
        <v>22</v>
      </c>
      <c r="F433" s="29">
        <v>9.6809999999999992</v>
      </c>
      <c r="G433" s="26" t="s">
        <v>43</v>
      </c>
      <c r="H433" s="26">
        <v>400</v>
      </c>
      <c r="I433" s="30">
        <v>3872.4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60</v>
      </c>
      <c r="C434" s="28">
        <v>44860.483309756943</v>
      </c>
      <c r="D434" s="26" t="s">
        <v>10</v>
      </c>
      <c r="E434" s="26" t="s">
        <v>22</v>
      </c>
      <c r="F434" s="29">
        <v>9.6809999999999992</v>
      </c>
      <c r="G434" s="26" t="s">
        <v>43</v>
      </c>
      <c r="H434" s="26">
        <v>38</v>
      </c>
      <c r="I434" s="30">
        <v>367.88</v>
      </c>
      <c r="J434" s="26" t="s">
        <v>23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60</v>
      </c>
      <c r="C435" s="28">
        <v>44860.483915231482</v>
      </c>
      <c r="D435" s="26" t="s">
        <v>10</v>
      </c>
      <c r="E435" s="26" t="s">
        <v>27</v>
      </c>
      <c r="F435" s="29">
        <v>105.82</v>
      </c>
      <c r="G435" s="26" t="s">
        <v>43</v>
      </c>
      <c r="H435" s="26">
        <v>276</v>
      </c>
      <c r="I435" s="30">
        <v>29206.32</v>
      </c>
      <c r="J435" s="26" t="s">
        <v>24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60</v>
      </c>
      <c r="C436" s="28">
        <v>44860.483915335652</v>
      </c>
      <c r="D436" s="26" t="s">
        <v>10</v>
      </c>
      <c r="E436" s="26" t="s">
        <v>27</v>
      </c>
      <c r="F436" s="29">
        <v>105.82</v>
      </c>
      <c r="G436" s="26" t="s">
        <v>43</v>
      </c>
      <c r="H436" s="26">
        <v>400</v>
      </c>
      <c r="I436" s="30">
        <v>42328</v>
      </c>
      <c r="J436" s="26" t="s">
        <v>28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60</v>
      </c>
      <c r="C437" s="28">
        <v>44860.484021307871</v>
      </c>
      <c r="D437" s="26" t="s">
        <v>10</v>
      </c>
      <c r="E437" s="26" t="s">
        <v>22</v>
      </c>
      <c r="F437" s="29">
        <v>9.6760000000000002</v>
      </c>
      <c r="G437" s="26" t="s">
        <v>43</v>
      </c>
      <c r="H437" s="26">
        <v>223</v>
      </c>
      <c r="I437" s="30">
        <v>2157.75</v>
      </c>
      <c r="J437" s="26" t="s">
        <v>24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60</v>
      </c>
      <c r="C438" s="28">
        <v>44860.484611030093</v>
      </c>
      <c r="D438" s="26" t="s">
        <v>10</v>
      </c>
      <c r="E438" s="26" t="s">
        <v>22</v>
      </c>
      <c r="F438" s="29">
        <v>9.6780000000000008</v>
      </c>
      <c r="G438" s="26" t="s">
        <v>43</v>
      </c>
      <c r="H438" s="26">
        <v>438</v>
      </c>
      <c r="I438" s="30">
        <v>4238.96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60</v>
      </c>
      <c r="C439" s="28">
        <v>44860.485325833331</v>
      </c>
      <c r="D439" s="26" t="s">
        <v>10</v>
      </c>
      <c r="E439" s="26" t="s">
        <v>22</v>
      </c>
      <c r="F439" s="29">
        <v>9.6649999999999991</v>
      </c>
      <c r="G439" s="26" t="s">
        <v>43</v>
      </c>
      <c r="H439" s="26">
        <v>541</v>
      </c>
      <c r="I439" s="30">
        <v>5228.7700000000004</v>
      </c>
      <c r="J439" s="26" t="s">
        <v>24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60</v>
      </c>
      <c r="C440" s="28">
        <v>44860.485461828706</v>
      </c>
      <c r="D440" s="26" t="s">
        <v>10</v>
      </c>
      <c r="E440" s="26" t="s">
        <v>27</v>
      </c>
      <c r="F440" s="29">
        <v>105.7</v>
      </c>
      <c r="G440" s="26" t="s">
        <v>43</v>
      </c>
      <c r="H440" s="26">
        <v>399</v>
      </c>
      <c r="I440" s="30">
        <v>42174.3</v>
      </c>
      <c r="J440" s="26" t="s">
        <v>28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60</v>
      </c>
      <c r="C441" s="28">
        <v>44860.486051168984</v>
      </c>
      <c r="D441" s="26" t="s">
        <v>10</v>
      </c>
      <c r="E441" s="26" t="s">
        <v>22</v>
      </c>
      <c r="F441" s="29">
        <v>9.657</v>
      </c>
      <c r="G441" s="26" t="s">
        <v>43</v>
      </c>
      <c r="H441" s="26">
        <v>436</v>
      </c>
      <c r="I441" s="30">
        <v>4210.45</v>
      </c>
      <c r="J441" s="26" t="s">
        <v>23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60</v>
      </c>
      <c r="C442" s="28">
        <v>44860.486051504631</v>
      </c>
      <c r="D442" s="26" t="s">
        <v>10</v>
      </c>
      <c r="E442" s="26" t="s">
        <v>22</v>
      </c>
      <c r="F442" s="29">
        <v>9.6560000000000006</v>
      </c>
      <c r="G442" s="26" t="s">
        <v>43</v>
      </c>
      <c r="H442" s="26">
        <v>436</v>
      </c>
      <c r="I442" s="30">
        <v>4210.0200000000004</v>
      </c>
      <c r="J442" s="26" t="s">
        <v>23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60</v>
      </c>
      <c r="C443" s="28">
        <v>44860.487213055552</v>
      </c>
      <c r="D443" s="26" t="s">
        <v>10</v>
      </c>
      <c r="E443" s="26" t="s">
        <v>27</v>
      </c>
      <c r="F443" s="29">
        <v>105.66</v>
      </c>
      <c r="G443" s="26" t="s">
        <v>43</v>
      </c>
      <c r="H443" s="26">
        <v>1</v>
      </c>
      <c r="I443" s="30">
        <v>105.66</v>
      </c>
      <c r="J443" s="26" t="s">
        <v>28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60</v>
      </c>
      <c r="C444" s="28">
        <v>44860.487969791669</v>
      </c>
      <c r="D444" s="26" t="s">
        <v>10</v>
      </c>
      <c r="E444" s="26" t="s">
        <v>27</v>
      </c>
      <c r="F444" s="29">
        <v>105.68</v>
      </c>
      <c r="G444" s="26" t="s">
        <v>43</v>
      </c>
      <c r="H444" s="26">
        <v>522</v>
      </c>
      <c r="I444" s="30">
        <v>55164.959999999999</v>
      </c>
      <c r="J444" s="26" t="s">
        <v>24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60</v>
      </c>
      <c r="C445" s="28">
        <v>44860.48805832176</v>
      </c>
      <c r="D445" s="26" t="s">
        <v>10</v>
      </c>
      <c r="E445" s="26" t="s">
        <v>22</v>
      </c>
      <c r="F445" s="29">
        <v>9.6639999999999997</v>
      </c>
      <c r="G445" s="26" t="s">
        <v>43</v>
      </c>
      <c r="H445" s="26">
        <v>463</v>
      </c>
      <c r="I445" s="30">
        <v>4474.43</v>
      </c>
      <c r="J445" s="26" t="s">
        <v>24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60</v>
      </c>
      <c r="C446" s="28">
        <v>44860.488058425923</v>
      </c>
      <c r="D446" s="26" t="s">
        <v>10</v>
      </c>
      <c r="E446" s="26" t="s">
        <v>27</v>
      </c>
      <c r="F446" s="29">
        <v>105.7</v>
      </c>
      <c r="G446" s="26" t="s">
        <v>43</v>
      </c>
      <c r="H446" s="26">
        <v>739</v>
      </c>
      <c r="I446" s="30">
        <v>78112.3</v>
      </c>
      <c r="J446" s="26" t="s">
        <v>28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60</v>
      </c>
      <c r="C447" s="28">
        <v>44860.489269398146</v>
      </c>
      <c r="D447" s="26" t="s">
        <v>10</v>
      </c>
      <c r="E447" s="26" t="s">
        <v>22</v>
      </c>
      <c r="F447" s="29">
        <v>9.6720000000000006</v>
      </c>
      <c r="G447" s="26" t="s">
        <v>43</v>
      </c>
      <c r="H447" s="26">
        <v>575</v>
      </c>
      <c r="I447" s="30">
        <v>5561.4</v>
      </c>
      <c r="J447" s="26" t="s">
        <v>23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60</v>
      </c>
      <c r="C448" s="28">
        <v>44860.490212766206</v>
      </c>
      <c r="D448" s="26" t="s">
        <v>10</v>
      </c>
      <c r="E448" s="26" t="s">
        <v>27</v>
      </c>
      <c r="F448" s="29">
        <v>105.82</v>
      </c>
      <c r="G448" s="26" t="s">
        <v>43</v>
      </c>
      <c r="H448" s="26">
        <v>369</v>
      </c>
      <c r="I448" s="30">
        <v>39047.58</v>
      </c>
      <c r="J448" s="26" t="s">
        <v>28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60</v>
      </c>
      <c r="C449" s="28">
        <v>44860.490411805557</v>
      </c>
      <c r="D449" s="26" t="s">
        <v>10</v>
      </c>
      <c r="E449" s="26" t="s">
        <v>27</v>
      </c>
      <c r="F449" s="29">
        <v>105.8</v>
      </c>
      <c r="G449" s="26" t="s">
        <v>43</v>
      </c>
      <c r="H449" s="26">
        <v>338</v>
      </c>
      <c r="I449" s="30">
        <v>35760.400000000001</v>
      </c>
      <c r="J449" s="26" t="s">
        <v>24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60</v>
      </c>
      <c r="C450" s="28">
        <v>44860.490411840277</v>
      </c>
      <c r="D450" s="26" t="s">
        <v>10</v>
      </c>
      <c r="E450" s="26" t="s">
        <v>22</v>
      </c>
      <c r="F450" s="29">
        <v>9.6739999999999995</v>
      </c>
      <c r="G450" s="26" t="s">
        <v>43</v>
      </c>
      <c r="H450" s="26">
        <v>400</v>
      </c>
      <c r="I450" s="30">
        <v>3869.6</v>
      </c>
      <c r="J450" s="26" t="s">
        <v>23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60</v>
      </c>
      <c r="C451" s="28">
        <v>44860.490411840277</v>
      </c>
      <c r="D451" s="26" t="s">
        <v>10</v>
      </c>
      <c r="E451" s="26" t="s">
        <v>22</v>
      </c>
      <c r="F451" s="29">
        <v>9.6739999999999995</v>
      </c>
      <c r="G451" s="26" t="s">
        <v>43</v>
      </c>
      <c r="H451" s="26">
        <v>60</v>
      </c>
      <c r="I451" s="30">
        <v>580.44000000000005</v>
      </c>
      <c r="J451" s="26" t="s">
        <v>23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60</v>
      </c>
      <c r="C452" s="28">
        <v>44860.490411932871</v>
      </c>
      <c r="D452" s="26" t="s">
        <v>10</v>
      </c>
      <c r="E452" s="26" t="s">
        <v>22</v>
      </c>
      <c r="F452" s="29">
        <v>9.6739999999999995</v>
      </c>
      <c r="G452" s="26" t="s">
        <v>43</v>
      </c>
      <c r="H452" s="26">
        <v>487</v>
      </c>
      <c r="I452" s="30">
        <v>4711.24</v>
      </c>
      <c r="J452" s="26" t="s">
        <v>24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60</v>
      </c>
      <c r="C453" s="28">
        <v>44860.491112129632</v>
      </c>
      <c r="D453" s="26" t="s">
        <v>10</v>
      </c>
      <c r="E453" s="26" t="s">
        <v>27</v>
      </c>
      <c r="F453" s="29">
        <v>105.86</v>
      </c>
      <c r="G453" s="26" t="s">
        <v>43</v>
      </c>
      <c r="H453" s="26">
        <v>351</v>
      </c>
      <c r="I453" s="30">
        <v>37156.86</v>
      </c>
      <c r="J453" s="26" t="s">
        <v>28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60</v>
      </c>
      <c r="C454" s="28">
        <v>44860.491112129632</v>
      </c>
      <c r="D454" s="26" t="s">
        <v>10</v>
      </c>
      <c r="E454" s="26" t="s">
        <v>27</v>
      </c>
      <c r="F454" s="29">
        <v>105.86</v>
      </c>
      <c r="G454" s="26" t="s">
        <v>43</v>
      </c>
      <c r="H454" s="26">
        <v>206</v>
      </c>
      <c r="I454" s="30">
        <v>21807.16</v>
      </c>
      <c r="J454" s="26" t="s">
        <v>28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60</v>
      </c>
      <c r="C455" s="28">
        <v>44860.491128495371</v>
      </c>
      <c r="D455" s="26" t="s">
        <v>10</v>
      </c>
      <c r="E455" s="26" t="s">
        <v>27</v>
      </c>
      <c r="F455" s="29">
        <v>105.84</v>
      </c>
      <c r="G455" s="26" t="s">
        <v>43</v>
      </c>
      <c r="H455" s="26">
        <v>397</v>
      </c>
      <c r="I455" s="30">
        <v>42018.48</v>
      </c>
      <c r="J455" s="26" t="s">
        <v>25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60</v>
      </c>
      <c r="C456" s="28">
        <v>44860.491940127315</v>
      </c>
      <c r="D456" s="26" t="s">
        <v>10</v>
      </c>
      <c r="E456" s="26" t="s">
        <v>22</v>
      </c>
      <c r="F456" s="29">
        <v>9.6850000000000005</v>
      </c>
      <c r="G456" s="26" t="s">
        <v>43</v>
      </c>
      <c r="H456" s="26">
        <v>463</v>
      </c>
      <c r="I456" s="30">
        <v>4484.16</v>
      </c>
      <c r="J456" s="26" t="s">
        <v>23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60</v>
      </c>
      <c r="C457" s="28">
        <v>44860.492341365738</v>
      </c>
      <c r="D457" s="26" t="s">
        <v>10</v>
      </c>
      <c r="E457" s="26" t="s">
        <v>27</v>
      </c>
      <c r="F457" s="29">
        <v>105.9</v>
      </c>
      <c r="G457" s="26" t="s">
        <v>43</v>
      </c>
      <c r="H457" s="26">
        <v>272</v>
      </c>
      <c r="I457" s="30">
        <v>28804.799999999999</v>
      </c>
      <c r="J457" s="26" t="s">
        <v>28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60</v>
      </c>
      <c r="C458" s="28">
        <v>44860.493112060183</v>
      </c>
      <c r="D458" s="26" t="s">
        <v>10</v>
      </c>
      <c r="E458" s="26" t="s">
        <v>22</v>
      </c>
      <c r="F458" s="29">
        <v>9.68</v>
      </c>
      <c r="G458" s="26" t="s">
        <v>43</v>
      </c>
      <c r="H458" s="26">
        <v>522</v>
      </c>
      <c r="I458" s="30">
        <v>5052.96</v>
      </c>
      <c r="J458" s="26" t="s">
        <v>24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60</v>
      </c>
      <c r="C459" s="28">
        <v>44860.493112175929</v>
      </c>
      <c r="D459" s="26" t="s">
        <v>10</v>
      </c>
      <c r="E459" s="26" t="s">
        <v>22</v>
      </c>
      <c r="F459" s="29">
        <v>9.68</v>
      </c>
      <c r="G459" s="26" t="s">
        <v>43</v>
      </c>
      <c r="H459" s="26">
        <v>48</v>
      </c>
      <c r="I459" s="30">
        <v>464.64</v>
      </c>
      <c r="J459" s="26" t="s">
        <v>23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60</v>
      </c>
      <c r="C460" s="28">
        <v>44860.493245300924</v>
      </c>
      <c r="D460" s="26" t="s">
        <v>10</v>
      </c>
      <c r="E460" s="26" t="s">
        <v>29</v>
      </c>
      <c r="F460" s="29">
        <v>71.989999999999995</v>
      </c>
      <c r="G460" s="26" t="s">
        <v>43</v>
      </c>
      <c r="H460" s="26">
        <v>271</v>
      </c>
      <c r="I460" s="30">
        <v>19509.29</v>
      </c>
      <c r="J460" s="26" t="s">
        <v>30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60</v>
      </c>
      <c r="C461" s="28">
        <v>44860.493245300924</v>
      </c>
      <c r="D461" s="26" t="s">
        <v>10</v>
      </c>
      <c r="E461" s="26" t="s">
        <v>29</v>
      </c>
      <c r="F461" s="29">
        <v>71.989999999999995</v>
      </c>
      <c r="G461" s="26" t="s">
        <v>43</v>
      </c>
      <c r="H461" s="26">
        <v>290</v>
      </c>
      <c r="I461" s="30">
        <v>20877.099999999999</v>
      </c>
      <c r="J461" s="26" t="s">
        <v>30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60</v>
      </c>
      <c r="C462" s="28">
        <v>44860.49324541667</v>
      </c>
      <c r="D462" s="26" t="s">
        <v>10</v>
      </c>
      <c r="E462" s="26" t="s">
        <v>27</v>
      </c>
      <c r="F462" s="29">
        <v>105.86</v>
      </c>
      <c r="G462" s="26" t="s">
        <v>43</v>
      </c>
      <c r="H462" s="26">
        <v>343</v>
      </c>
      <c r="I462" s="30">
        <v>36309.980000000003</v>
      </c>
      <c r="J462" s="26" t="s">
        <v>24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60</v>
      </c>
      <c r="C463" s="28">
        <v>44860.493245509257</v>
      </c>
      <c r="D463" s="26" t="s">
        <v>10</v>
      </c>
      <c r="E463" s="26" t="s">
        <v>22</v>
      </c>
      <c r="F463" s="29">
        <v>9.6809999999999992</v>
      </c>
      <c r="G463" s="26" t="s">
        <v>43</v>
      </c>
      <c r="H463" s="26">
        <v>278</v>
      </c>
      <c r="I463" s="30">
        <v>2691.32</v>
      </c>
      <c r="J463" s="26" t="s">
        <v>23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60</v>
      </c>
      <c r="C464" s="28">
        <v>44860.493245520833</v>
      </c>
      <c r="D464" s="26" t="s">
        <v>10</v>
      </c>
      <c r="E464" s="26" t="s">
        <v>22</v>
      </c>
      <c r="F464" s="29">
        <v>9.6809999999999992</v>
      </c>
      <c r="G464" s="26" t="s">
        <v>43</v>
      </c>
      <c r="H464" s="26">
        <v>233</v>
      </c>
      <c r="I464" s="30">
        <v>2255.67</v>
      </c>
      <c r="J464" s="26" t="s">
        <v>23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60</v>
      </c>
      <c r="C465" s="28">
        <v>44860.493504999999</v>
      </c>
      <c r="D465" s="26" t="s">
        <v>10</v>
      </c>
      <c r="E465" s="26" t="s">
        <v>27</v>
      </c>
      <c r="F465" s="29">
        <v>105.84</v>
      </c>
      <c r="G465" s="26" t="s">
        <v>43</v>
      </c>
      <c r="H465" s="26">
        <v>2</v>
      </c>
      <c r="I465" s="30">
        <v>211.68</v>
      </c>
      <c r="J465" s="26" t="s">
        <v>28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60</v>
      </c>
      <c r="C466" s="28">
        <v>44860.493618449073</v>
      </c>
      <c r="D466" s="26" t="s">
        <v>10</v>
      </c>
      <c r="E466" s="26" t="s">
        <v>27</v>
      </c>
      <c r="F466" s="29">
        <v>105.84</v>
      </c>
      <c r="G466" s="26" t="s">
        <v>43</v>
      </c>
      <c r="H466" s="26">
        <v>167</v>
      </c>
      <c r="I466" s="30">
        <v>17675.28</v>
      </c>
      <c r="J466" s="26" t="s">
        <v>28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60</v>
      </c>
      <c r="C467" s="28">
        <v>44860.493618645836</v>
      </c>
      <c r="D467" s="26" t="s">
        <v>10</v>
      </c>
      <c r="E467" s="26" t="s">
        <v>27</v>
      </c>
      <c r="F467" s="29">
        <v>105.84</v>
      </c>
      <c r="G467" s="26" t="s">
        <v>43</v>
      </c>
      <c r="H467" s="26">
        <v>295</v>
      </c>
      <c r="I467" s="30">
        <v>31222.799999999999</v>
      </c>
      <c r="J467" s="26" t="s">
        <v>28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60</v>
      </c>
      <c r="C468" s="28">
        <v>44860.494784085648</v>
      </c>
      <c r="D468" s="26" t="s">
        <v>10</v>
      </c>
      <c r="E468" s="26" t="s">
        <v>22</v>
      </c>
      <c r="F468" s="29">
        <v>9.6720000000000006</v>
      </c>
      <c r="G468" s="26" t="s">
        <v>43</v>
      </c>
      <c r="H468" s="26">
        <v>502</v>
      </c>
      <c r="I468" s="30">
        <v>4855.34</v>
      </c>
      <c r="J468" s="26" t="s">
        <v>23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60</v>
      </c>
      <c r="C469" s="28">
        <v>44860.495524814818</v>
      </c>
      <c r="D469" s="26" t="s">
        <v>10</v>
      </c>
      <c r="E469" s="26" t="s">
        <v>22</v>
      </c>
      <c r="F469" s="29">
        <v>9.6679999999999993</v>
      </c>
      <c r="G469" s="26" t="s">
        <v>43</v>
      </c>
      <c r="H469" s="26">
        <v>419</v>
      </c>
      <c r="I469" s="30">
        <v>4050.89</v>
      </c>
      <c r="J469" s="26" t="s">
        <v>24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60</v>
      </c>
      <c r="C470" s="28">
        <v>44860.495524814818</v>
      </c>
      <c r="D470" s="26" t="s">
        <v>10</v>
      </c>
      <c r="E470" s="26" t="s">
        <v>27</v>
      </c>
      <c r="F470" s="29">
        <v>105.76</v>
      </c>
      <c r="G470" s="26" t="s">
        <v>43</v>
      </c>
      <c r="H470" s="26">
        <v>320</v>
      </c>
      <c r="I470" s="30">
        <v>33843.199999999997</v>
      </c>
      <c r="J470" s="26" t="s">
        <v>24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60</v>
      </c>
      <c r="C471" s="28">
        <v>44860.495524907405</v>
      </c>
      <c r="D471" s="26" t="s">
        <v>10</v>
      </c>
      <c r="E471" s="26" t="s">
        <v>27</v>
      </c>
      <c r="F471" s="29">
        <v>105.76</v>
      </c>
      <c r="G471" s="26" t="s">
        <v>43</v>
      </c>
      <c r="H471" s="26">
        <v>180</v>
      </c>
      <c r="I471" s="30">
        <v>19036.8</v>
      </c>
      <c r="J471" s="26" t="s">
        <v>28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60</v>
      </c>
      <c r="C472" s="28">
        <v>44860.495524907405</v>
      </c>
      <c r="D472" s="26" t="s">
        <v>10</v>
      </c>
      <c r="E472" s="26" t="s">
        <v>27</v>
      </c>
      <c r="F472" s="29">
        <v>105.76</v>
      </c>
      <c r="G472" s="26" t="s">
        <v>43</v>
      </c>
      <c r="H472" s="26">
        <v>345</v>
      </c>
      <c r="I472" s="30">
        <v>36487.199999999997</v>
      </c>
      <c r="J472" s="26" t="s">
        <v>28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60</v>
      </c>
      <c r="C473" s="28">
        <v>44860.495525231483</v>
      </c>
      <c r="D473" s="26" t="s">
        <v>10</v>
      </c>
      <c r="E473" s="26" t="s">
        <v>27</v>
      </c>
      <c r="F473" s="29">
        <v>105.74</v>
      </c>
      <c r="G473" s="26" t="s">
        <v>43</v>
      </c>
      <c r="H473" s="26">
        <v>525</v>
      </c>
      <c r="I473" s="30">
        <v>55513.5</v>
      </c>
      <c r="J473" s="26" t="s">
        <v>28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60</v>
      </c>
      <c r="C474" s="28">
        <v>44860.496862766202</v>
      </c>
      <c r="D474" s="26" t="s">
        <v>10</v>
      </c>
      <c r="E474" s="26" t="s">
        <v>22</v>
      </c>
      <c r="F474" s="29">
        <v>9.6750000000000007</v>
      </c>
      <c r="G474" s="26" t="s">
        <v>43</v>
      </c>
      <c r="H474" s="26">
        <v>626</v>
      </c>
      <c r="I474" s="30">
        <v>6056.55</v>
      </c>
      <c r="J474" s="26" t="s">
        <v>23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60</v>
      </c>
      <c r="C475" s="28">
        <v>44860.497971249999</v>
      </c>
      <c r="D475" s="26" t="s">
        <v>10</v>
      </c>
      <c r="E475" s="26" t="s">
        <v>22</v>
      </c>
      <c r="F475" s="29">
        <v>9.6790000000000003</v>
      </c>
      <c r="G475" s="26" t="s">
        <v>43</v>
      </c>
      <c r="H475" s="26">
        <v>533</v>
      </c>
      <c r="I475" s="30">
        <v>5158.91</v>
      </c>
      <c r="J475" s="26" t="s">
        <v>24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60</v>
      </c>
      <c r="C476" s="28">
        <v>44860.497971377314</v>
      </c>
      <c r="D476" s="26" t="s">
        <v>10</v>
      </c>
      <c r="E476" s="26" t="s">
        <v>22</v>
      </c>
      <c r="F476" s="29">
        <v>9.6790000000000003</v>
      </c>
      <c r="G476" s="26" t="s">
        <v>43</v>
      </c>
      <c r="H476" s="26">
        <v>470</v>
      </c>
      <c r="I476" s="30">
        <v>4549.13</v>
      </c>
      <c r="J476" s="26" t="s">
        <v>23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60</v>
      </c>
      <c r="C477" s="28">
        <v>44860.497971585646</v>
      </c>
      <c r="D477" s="26" t="s">
        <v>10</v>
      </c>
      <c r="E477" s="26" t="s">
        <v>27</v>
      </c>
      <c r="F477" s="29">
        <v>105.88</v>
      </c>
      <c r="G477" s="26" t="s">
        <v>43</v>
      </c>
      <c r="H477" s="26">
        <v>330</v>
      </c>
      <c r="I477" s="30">
        <v>34940.400000000001</v>
      </c>
      <c r="J477" s="26" t="s">
        <v>24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60</v>
      </c>
      <c r="C478" s="28">
        <v>44860.49867523148</v>
      </c>
      <c r="D478" s="26" t="s">
        <v>10</v>
      </c>
      <c r="E478" s="26" t="s">
        <v>27</v>
      </c>
      <c r="F478" s="29">
        <v>105.86</v>
      </c>
      <c r="G478" s="26" t="s">
        <v>43</v>
      </c>
      <c r="H478" s="26">
        <v>377</v>
      </c>
      <c r="I478" s="30">
        <v>39909.22</v>
      </c>
      <c r="J478" s="26" t="s">
        <v>28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60</v>
      </c>
      <c r="C479" s="28">
        <v>44860.499370833335</v>
      </c>
      <c r="D479" s="26" t="s">
        <v>10</v>
      </c>
      <c r="E479" s="26" t="s">
        <v>22</v>
      </c>
      <c r="F479" s="29">
        <v>9.6690000000000005</v>
      </c>
      <c r="G479" s="26" t="s">
        <v>43</v>
      </c>
      <c r="H479" s="26">
        <v>471</v>
      </c>
      <c r="I479" s="30">
        <v>4554.1000000000004</v>
      </c>
      <c r="J479" s="26" t="s">
        <v>23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60</v>
      </c>
      <c r="C480" s="28">
        <v>44860.499849027779</v>
      </c>
      <c r="D480" s="26" t="s">
        <v>10</v>
      </c>
      <c r="E480" s="26" t="s">
        <v>27</v>
      </c>
      <c r="F480" s="29">
        <v>105.82</v>
      </c>
      <c r="G480" s="26" t="s">
        <v>43</v>
      </c>
      <c r="H480" s="26">
        <v>373</v>
      </c>
      <c r="I480" s="30">
        <v>39470.86</v>
      </c>
      <c r="J480" s="26" t="s">
        <v>28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60</v>
      </c>
      <c r="C481" s="28">
        <v>44860.500563020832</v>
      </c>
      <c r="D481" s="26" t="s">
        <v>10</v>
      </c>
      <c r="E481" s="26" t="s">
        <v>22</v>
      </c>
      <c r="F481" s="29">
        <v>9.6669999999999998</v>
      </c>
      <c r="G481" s="26" t="s">
        <v>43</v>
      </c>
      <c r="H481" s="26">
        <v>316</v>
      </c>
      <c r="I481" s="30">
        <v>3054.77</v>
      </c>
      <c r="J481" s="26" t="s">
        <v>24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60</v>
      </c>
      <c r="C482" s="28">
        <v>44860.500563263886</v>
      </c>
      <c r="D482" s="26" t="s">
        <v>10</v>
      </c>
      <c r="E482" s="26" t="s">
        <v>22</v>
      </c>
      <c r="F482" s="29">
        <v>9.6669999999999998</v>
      </c>
      <c r="G482" s="26" t="s">
        <v>43</v>
      </c>
      <c r="H482" s="26">
        <v>451</v>
      </c>
      <c r="I482" s="30">
        <v>4359.82</v>
      </c>
      <c r="J482" s="26" t="s">
        <v>23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60</v>
      </c>
      <c r="C483" s="28">
        <v>44860.500563263886</v>
      </c>
      <c r="D483" s="26" t="s">
        <v>10</v>
      </c>
      <c r="E483" s="26" t="s">
        <v>22</v>
      </c>
      <c r="F483" s="29">
        <v>9.6669999999999998</v>
      </c>
      <c r="G483" s="26" t="s">
        <v>43</v>
      </c>
      <c r="H483" s="26">
        <v>12</v>
      </c>
      <c r="I483" s="30">
        <v>116</v>
      </c>
      <c r="J483" s="26" t="s">
        <v>23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60</v>
      </c>
      <c r="C484" s="28">
        <v>44860.500760162038</v>
      </c>
      <c r="D484" s="26" t="s">
        <v>10</v>
      </c>
      <c r="E484" s="26" t="s">
        <v>27</v>
      </c>
      <c r="F484" s="29">
        <v>105.78</v>
      </c>
      <c r="G484" s="26" t="s">
        <v>43</v>
      </c>
      <c r="H484" s="26">
        <v>348</v>
      </c>
      <c r="I484" s="30">
        <v>36811.440000000002</v>
      </c>
      <c r="J484" s="26" t="s">
        <v>24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60</v>
      </c>
      <c r="C485" s="28">
        <v>44860.501541666665</v>
      </c>
      <c r="D485" s="26" t="s">
        <v>10</v>
      </c>
      <c r="E485" s="26" t="s">
        <v>27</v>
      </c>
      <c r="F485" s="29">
        <v>105.86</v>
      </c>
      <c r="G485" s="26" t="s">
        <v>43</v>
      </c>
      <c r="H485" s="26">
        <v>411</v>
      </c>
      <c r="I485" s="30">
        <v>43508.46</v>
      </c>
      <c r="J485" s="26" t="s">
        <v>28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60</v>
      </c>
      <c r="C486" s="28">
        <v>44860.501541944446</v>
      </c>
      <c r="D486" s="26" t="s">
        <v>10</v>
      </c>
      <c r="E486" s="26" t="s">
        <v>27</v>
      </c>
      <c r="F486" s="29">
        <v>105.86</v>
      </c>
      <c r="G486" s="26" t="s">
        <v>43</v>
      </c>
      <c r="H486" s="26">
        <v>369</v>
      </c>
      <c r="I486" s="30">
        <v>39062.339999999997</v>
      </c>
      <c r="J486" s="26" t="s">
        <v>28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60</v>
      </c>
      <c r="C487" s="28">
        <v>44860.502056793979</v>
      </c>
      <c r="D487" s="26" t="s">
        <v>10</v>
      </c>
      <c r="E487" s="26" t="s">
        <v>22</v>
      </c>
      <c r="F487" s="29">
        <v>9.6639999999999997</v>
      </c>
      <c r="G487" s="26" t="s">
        <v>43</v>
      </c>
      <c r="H487" s="26">
        <v>459</v>
      </c>
      <c r="I487" s="30">
        <v>4435.78</v>
      </c>
      <c r="J487" s="26" t="s">
        <v>23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60</v>
      </c>
      <c r="C488" s="28">
        <v>44860.502056851852</v>
      </c>
      <c r="D488" s="26" t="s">
        <v>10</v>
      </c>
      <c r="E488" s="26" t="s">
        <v>22</v>
      </c>
      <c r="F488" s="29">
        <v>9.6639999999999997</v>
      </c>
      <c r="G488" s="26" t="s">
        <v>43</v>
      </c>
      <c r="H488" s="26">
        <v>468</v>
      </c>
      <c r="I488" s="30">
        <v>4522.75</v>
      </c>
      <c r="J488" s="26" t="s">
        <v>24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60</v>
      </c>
      <c r="C489" s="28">
        <v>44860.502544097224</v>
      </c>
      <c r="D489" s="26" t="s">
        <v>10</v>
      </c>
      <c r="E489" s="26" t="s">
        <v>27</v>
      </c>
      <c r="F489" s="29">
        <v>105.7</v>
      </c>
      <c r="G489" s="26" t="s">
        <v>43</v>
      </c>
      <c r="H489" s="26">
        <v>282</v>
      </c>
      <c r="I489" s="30">
        <v>29807.4</v>
      </c>
      <c r="J489" s="26" t="s">
        <v>24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60</v>
      </c>
      <c r="C490" s="28">
        <v>44860.503144259259</v>
      </c>
      <c r="D490" s="26" t="s">
        <v>10</v>
      </c>
      <c r="E490" s="26" t="s">
        <v>22</v>
      </c>
      <c r="F490" s="29">
        <v>9.6609999999999996</v>
      </c>
      <c r="G490" s="26" t="s">
        <v>43</v>
      </c>
      <c r="H490" s="26">
        <v>377</v>
      </c>
      <c r="I490" s="30">
        <v>3642.2</v>
      </c>
      <c r="J490" s="26" t="s">
        <v>23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60</v>
      </c>
      <c r="C491" s="28">
        <v>44860.503144456015</v>
      </c>
      <c r="D491" s="26" t="s">
        <v>10</v>
      </c>
      <c r="E491" s="26" t="s">
        <v>22</v>
      </c>
      <c r="F491" s="29">
        <v>9.6609999999999996</v>
      </c>
      <c r="G491" s="26" t="s">
        <v>43</v>
      </c>
      <c r="H491" s="26">
        <v>42</v>
      </c>
      <c r="I491" s="30">
        <v>405.76</v>
      </c>
      <c r="J491" s="26" t="s">
        <v>23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60</v>
      </c>
      <c r="C492" s="28">
        <v>44860.504282488429</v>
      </c>
      <c r="D492" s="26" t="s">
        <v>10</v>
      </c>
      <c r="E492" s="26" t="s">
        <v>22</v>
      </c>
      <c r="F492" s="29">
        <v>9.6809999999999992</v>
      </c>
      <c r="G492" s="26" t="s">
        <v>43</v>
      </c>
      <c r="H492" s="26">
        <v>419</v>
      </c>
      <c r="I492" s="30">
        <v>4056.34</v>
      </c>
      <c r="J492" s="26" t="s">
        <v>24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60</v>
      </c>
      <c r="C493" s="28">
        <v>44860.504445092593</v>
      </c>
      <c r="D493" s="26" t="s">
        <v>10</v>
      </c>
      <c r="E493" s="26" t="s">
        <v>22</v>
      </c>
      <c r="F493" s="29">
        <v>9.6829999999999998</v>
      </c>
      <c r="G493" s="26" t="s">
        <v>43</v>
      </c>
      <c r="H493" s="26">
        <v>471</v>
      </c>
      <c r="I493" s="30">
        <v>4560.6899999999996</v>
      </c>
      <c r="J493" s="26" t="s">
        <v>23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60</v>
      </c>
      <c r="C494" s="28">
        <v>44860.504445092593</v>
      </c>
      <c r="D494" s="26" t="s">
        <v>10</v>
      </c>
      <c r="E494" s="26" t="s">
        <v>27</v>
      </c>
      <c r="F494" s="29">
        <v>105.96</v>
      </c>
      <c r="G494" s="26" t="s">
        <v>43</v>
      </c>
      <c r="H494" s="26">
        <v>632</v>
      </c>
      <c r="I494" s="30">
        <v>66966.720000000001</v>
      </c>
      <c r="J494" s="26" t="s">
        <v>28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60</v>
      </c>
      <c r="C495" s="28">
        <v>44860.504920324071</v>
      </c>
      <c r="D495" s="26" t="s">
        <v>10</v>
      </c>
      <c r="E495" s="26" t="s">
        <v>27</v>
      </c>
      <c r="F495" s="29">
        <v>105.92</v>
      </c>
      <c r="G495" s="26" t="s">
        <v>43</v>
      </c>
      <c r="H495" s="26">
        <v>359</v>
      </c>
      <c r="I495" s="30">
        <v>38025.279999999999</v>
      </c>
      <c r="J495" s="26" t="s">
        <v>24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60</v>
      </c>
      <c r="C496" s="28">
        <v>44860.505726759257</v>
      </c>
      <c r="D496" s="26" t="s">
        <v>10</v>
      </c>
      <c r="E496" s="26" t="s">
        <v>27</v>
      </c>
      <c r="F496" s="29">
        <v>105.9</v>
      </c>
      <c r="G496" s="26" t="s">
        <v>43</v>
      </c>
      <c r="H496" s="26">
        <v>384</v>
      </c>
      <c r="I496" s="30">
        <v>40665.599999999999</v>
      </c>
      <c r="J496" s="26" t="s">
        <v>28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60</v>
      </c>
      <c r="C497" s="28">
        <v>44860.505726990741</v>
      </c>
      <c r="D497" s="26" t="s">
        <v>10</v>
      </c>
      <c r="E497" s="26" t="s">
        <v>22</v>
      </c>
      <c r="F497" s="29">
        <v>9.6769999999999996</v>
      </c>
      <c r="G497" s="26" t="s">
        <v>43</v>
      </c>
      <c r="H497" s="26">
        <v>419</v>
      </c>
      <c r="I497" s="30">
        <v>4054.66</v>
      </c>
      <c r="J497" s="26" t="s">
        <v>23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60</v>
      </c>
      <c r="C498" s="28">
        <v>44860.506240127317</v>
      </c>
      <c r="D498" s="26" t="s">
        <v>10</v>
      </c>
      <c r="E498" s="26" t="s">
        <v>22</v>
      </c>
      <c r="F498" s="29">
        <v>9.68</v>
      </c>
      <c r="G498" s="26" t="s">
        <v>43</v>
      </c>
      <c r="H498" s="26">
        <v>444</v>
      </c>
      <c r="I498" s="30">
        <v>4297.92</v>
      </c>
      <c r="J498" s="26" t="s">
        <v>24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60</v>
      </c>
      <c r="C499" s="28">
        <v>44860.506854317129</v>
      </c>
      <c r="D499" s="26" t="s">
        <v>10</v>
      </c>
      <c r="E499" s="26" t="s">
        <v>22</v>
      </c>
      <c r="F499" s="29">
        <v>9.6790000000000003</v>
      </c>
      <c r="G499" s="26" t="s">
        <v>43</v>
      </c>
      <c r="H499" s="26">
        <v>430</v>
      </c>
      <c r="I499" s="30">
        <v>4161.97</v>
      </c>
      <c r="J499" s="26" t="s">
        <v>23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60</v>
      </c>
      <c r="C500" s="28">
        <v>44860.506888020835</v>
      </c>
      <c r="D500" s="26" t="s">
        <v>10</v>
      </c>
      <c r="E500" s="26" t="s">
        <v>27</v>
      </c>
      <c r="F500" s="29">
        <v>105.88</v>
      </c>
      <c r="G500" s="26" t="s">
        <v>43</v>
      </c>
      <c r="H500" s="26">
        <v>402</v>
      </c>
      <c r="I500" s="30">
        <v>42563.76</v>
      </c>
      <c r="J500" s="26" t="s">
        <v>25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60</v>
      </c>
      <c r="C501" s="28">
        <v>44860.506888124997</v>
      </c>
      <c r="D501" s="26" t="s">
        <v>10</v>
      </c>
      <c r="E501" s="26" t="s">
        <v>27</v>
      </c>
      <c r="F501" s="29">
        <v>105.88</v>
      </c>
      <c r="G501" s="26" t="s">
        <v>43</v>
      </c>
      <c r="H501" s="26">
        <v>382</v>
      </c>
      <c r="I501" s="30">
        <v>40446.160000000003</v>
      </c>
      <c r="J501" s="26" t="s">
        <v>28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60</v>
      </c>
      <c r="C502" s="28">
        <v>44860.50760636574</v>
      </c>
      <c r="D502" s="26" t="s">
        <v>10</v>
      </c>
      <c r="E502" s="26" t="s">
        <v>27</v>
      </c>
      <c r="F502" s="29">
        <v>105.78</v>
      </c>
      <c r="G502" s="26" t="s">
        <v>43</v>
      </c>
      <c r="H502" s="26">
        <v>349</v>
      </c>
      <c r="I502" s="30">
        <v>36917.22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60</v>
      </c>
      <c r="C503" s="28">
        <v>44860.508064062502</v>
      </c>
      <c r="D503" s="26" t="s">
        <v>10</v>
      </c>
      <c r="E503" s="26" t="s">
        <v>29</v>
      </c>
      <c r="F503" s="29">
        <v>71.89</v>
      </c>
      <c r="G503" s="26" t="s">
        <v>43</v>
      </c>
      <c r="H503" s="26">
        <v>363</v>
      </c>
      <c r="I503" s="30">
        <v>26096.07</v>
      </c>
      <c r="J503" s="26" t="s">
        <v>30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60</v>
      </c>
      <c r="C504" s="28">
        <v>44860.508064062502</v>
      </c>
      <c r="D504" s="26" t="s">
        <v>10</v>
      </c>
      <c r="E504" s="26" t="s">
        <v>29</v>
      </c>
      <c r="F504" s="29">
        <v>71.89</v>
      </c>
      <c r="G504" s="26" t="s">
        <v>43</v>
      </c>
      <c r="H504" s="26">
        <v>164</v>
      </c>
      <c r="I504" s="30">
        <v>11789.96</v>
      </c>
      <c r="J504" s="26" t="s">
        <v>30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60</v>
      </c>
      <c r="C505" s="28">
        <v>44860.508190115739</v>
      </c>
      <c r="D505" s="26" t="s">
        <v>10</v>
      </c>
      <c r="E505" s="26" t="s">
        <v>27</v>
      </c>
      <c r="F505" s="29">
        <v>105.68</v>
      </c>
      <c r="G505" s="26" t="s">
        <v>43</v>
      </c>
      <c r="H505" s="26">
        <v>376</v>
      </c>
      <c r="I505" s="30">
        <v>39735.68</v>
      </c>
      <c r="J505" s="26" t="s">
        <v>28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60</v>
      </c>
      <c r="C506" s="28">
        <v>44860.508818784721</v>
      </c>
      <c r="D506" s="26" t="s">
        <v>10</v>
      </c>
      <c r="E506" s="26" t="s">
        <v>22</v>
      </c>
      <c r="F506" s="29">
        <v>9.6660000000000004</v>
      </c>
      <c r="G506" s="26" t="s">
        <v>43</v>
      </c>
      <c r="H506" s="26">
        <v>446</v>
      </c>
      <c r="I506" s="30">
        <v>4311.04</v>
      </c>
      <c r="J506" s="26" t="s">
        <v>24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60</v>
      </c>
      <c r="C507" s="28">
        <v>44860.508935578706</v>
      </c>
      <c r="D507" s="26" t="s">
        <v>10</v>
      </c>
      <c r="E507" s="26" t="s">
        <v>22</v>
      </c>
      <c r="F507" s="29">
        <v>9.6669999999999998</v>
      </c>
      <c r="G507" s="26" t="s">
        <v>43</v>
      </c>
      <c r="H507" s="26">
        <v>500</v>
      </c>
      <c r="I507" s="30">
        <v>4833.5</v>
      </c>
      <c r="J507" s="26" t="s">
        <v>23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60</v>
      </c>
      <c r="C508" s="28">
        <v>44860.508935578706</v>
      </c>
      <c r="D508" s="26" t="s">
        <v>10</v>
      </c>
      <c r="E508" s="26" t="s">
        <v>22</v>
      </c>
      <c r="F508" s="29">
        <v>9.6669999999999998</v>
      </c>
      <c r="G508" s="26" t="s">
        <v>43</v>
      </c>
      <c r="H508" s="26">
        <v>87</v>
      </c>
      <c r="I508" s="30">
        <v>841.03</v>
      </c>
      <c r="J508" s="26" t="s">
        <v>23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60</v>
      </c>
      <c r="C509" s="28">
        <v>44860.509375266207</v>
      </c>
      <c r="D509" s="26" t="s">
        <v>10</v>
      </c>
      <c r="E509" s="26" t="s">
        <v>27</v>
      </c>
      <c r="F509" s="29">
        <v>105.76</v>
      </c>
      <c r="G509" s="26" t="s">
        <v>43</v>
      </c>
      <c r="H509" s="26">
        <v>369</v>
      </c>
      <c r="I509" s="30">
        <v>39025.440000000002</v>
      </c>
      <c r="J509" s="26" t="s">
        <v>28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60</v>
      </c>
      <c r="C510" s="28">
        <v>44860.510134826392</v>
      </c>
      <c r="D510" s="26" t="s">
        <v>10</v>
      </c>
      <c r="E510" s="26" t="s">
        <v>27</v>
      </c>
      <c r="F510" s="29">
        <v>105.8</v>
      </c>
      <c r="G510" s="26" t="s">
        <v>43</v>
      </c>
      <c r="H510" s="26">
        <v>345</v>
      </c>
      <c r="I510" s="30">
        <v>36501</v>
      </c>
      <c r="J510" s="26" t="s">
        <v>24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60</v>
      </c>
      <c r="C511" s="28">
        <v>44860.511096898146</v>
      </c>
      <c r="D511" s="26" t="s">
        <v>10</v>
      </c>
      <c r="E511" s="26" t="s">
        <v>22</v>
      </c>
      <c r="F511" s="29">
        <v>9.6750000000000007</v>
      </c>
      <c r="G511" s="26" t="s">
        <v>43</v>
      </c>
      <c r="H511" s="26">
        <v>588</v>
      </c>
      <c r="I511" s="30">
        <v>5688.9</v>
      </c>
      <c r="J511" s="26" t="s">
        <v>23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60</v>
      </c>
      <c r="C512" s="28">
        <v>44860.511313750001</v>
      </c>
      <c r="D512" s="26" t="s">
        <v>10</v>
      </c>
      <c r="E512" s="26" t="s">
        <v>22</v>
      </c>
      <c r="F512" s="29">
        <v>9.6760000000000002</v>
      </c>
      <c r="G512" s="26" t="s">
        <v>43</v>
      </c>
      <c r="H512" s="26">
        <v>442</v>
      </c>
      <c r="I512" s="30">
        <v>4276.79</v>
      </c>
      <c r="J512" s="26" t="s">
        <v>24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60</v>
      </c>
      <c r="C513" s="28">
        <v>44860.511318483797</v>
      </c>
      <c r="D513" s="26" t="s">
        <v>10</v>
      </c>
      <c r="E513" s="26" t="s">
        <v>27</v>
      </c>
      <c r="F513" s="29">
        <v>105.84</v>
      </c>
      <c r="G513" s="26" t="s">
        <v>43</v>
      </c>
      <c r="H513" s="26">
        <v>527</v>
      </c>
      <c r="I513" s="30">
        <v>55777.68</v>
      </c>
      <c r="J513" s="26" t="s">
        <v>28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60</v>
      </c>
      <c r="C514" s="28">
        <v>44860.512852314816</v>
      </c>
      <c r="D514" s="26" t="s">
        <v>10</v>
      </c>
      <c r="E514" s="26" t="s">
        <v>27</v>
      </c>
      <c r="F514" s="29">
        <v>105.9</v>
      </c>
      <c r="G514" s="26" t="s">
        <v>43</v>
      </c>
      <c r="H514" s="26">
        <v>2</v>
      </c>
      <c r="I514" s="30">
        <v>211.8</v>
      </c>
      <c r="J514" s="26" t="s">
        <v>24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60</v>
      </c>
      <c r="C515" s="28">
        <v>44860.512852326392</v>
      </c>
      <c r="D515" s="26" t="s">
        <v>10</v>
      </c>
      <c r="E515" s="26" t="s">
        <v>27</v>
      </c>
      <c r="F515" s="29">
        <v>105.9</v>
      </c>
      <c r="G515" s="26" t="s">
        <v>43</v>
      </c>
      <c r="H515" s="26">
        <v>302</v>
      </c>
      <c r="I515" s="30">
        <v>31981.8</v>
      </c>
      <c r="J515" s="26" t="s">
        <v>24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60</v>
      </c>
      <c r="C516" s="28">
        <v>44860.512852534725</v>
      </c>
      <c r="D516" s="26" t="s">
        <v>10</v>
      </c>
      <c r="E516" s="26" t="s">
        <v>22</v>
      </c>
      <c r="F516" s="29">
        <v>9.68</v>
      </c>
      <c r="G516" s="26" t="s">
        <v>43</v>
      </c>
      <c r="H516" s="26">
        <v>590</v>
      </c>
      <c r="I516" s="30">
        <v>5711.2</v>
      </c>
      <c r="J516" s="26" t="s">
        <v>23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60</v>
      </c>
      <c r="C517" s="28">
        <v>44860.512864131946</v>
      </c>
      <c r="D517" s="26" t="s">
        <v>10</v>
      </c>
      <c r="E517" s="26" t="s">
        <v>22</v>
      </c>
      <c r="F517" s="29">
        <v>9.6790000000000003</v>
      </c>
      <c r="G517" s="26" t="s">
        <v>43</v>
      </c>
      <c r="H517" s="26">
        <v>91</v>
      </c>
      <c r="I517" s="30">
        <v>880.79</v>
      </c>
      <c r="J517" s="26" t="s">
        <v>23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60</v>
      </c>
      <c r="C518" s="28">
        <v>44860.513747893521</v>
      </c>
      <c r="D518" s="26" t="s">
        <v>10</v>
      </c>
      <c r="E518" s="26" t="s">
        <v>27</v>
      </c>
      <c r="F518" s="29">
        <v>105.9</v>
      </c>
      <c r="G518" s="26" t="s">
        <v>43</v>
      </c>
      <c r="H518" s="26">
        <v>498</v>
      </c>
      <c r="I518" s="30">
        <v>52738.2</v>
      </c>
      <c r="J518" s="26" t="s">
        <v>28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60</v>
      </c>
      <c r="C519" s="28">
        <v>44860.513766793978</v>
      </c>
      <c r="D519" s="26" t="s">
        <v>10</v>
      </c>
      <c r="E519" s="26" t="s">
        <v>22</v>
      </c>
      <c r="F519" s="29">
        <v>9.6769999999999996</v>
      </c>
      <c r="G519" s="26" t="s">
        <v>43</v>
      </c>
      <c r="H519" s="26">
        <v>191</v>
      </c>
      <c r="I519" s="30">
        <v>1848.31</v>
      </c>
      <c r="J519" s="26" t="s">
        <v>25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60</v>
      </c>
      <c r="C520" s="28">
        <v>44860.513766793978</v>
      </c>
      <c r="D520" s="26" t="s">
        <v>10</v>
      </c>
      <c r="E520" s="26" t="s">
        <v>22</v>
      </c>
      <c r="F520" s="29">
        <v>9.6769999999999996</v>
      </c>
      <c r="G520" s="26" t="s">
        <v>43</v>
      </c>
      <c r="H520" s="26">
        <v>217</v>
      </c>
      <c r="I520" s="30">
        <v>2099.91</v>
      </c>
      <c r="J520" s="26" t="s">
        <v>25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60</v>
      </c>
      <c r="C521" s="28">
        <v>44860.513766793978</v>
      </c>
      <c r="D521" s="26" t="s">
        <v>10</v>
      </c>
      <c r="E521" s="26" t="s">
        <v>22</v>
      </c>
      <c r="F521" s="29">
        <v>9.6769999999999996</v>
      </c>
      <c r="G521" s="26" t="s">
        <v>43</v>
      </c>
      <c r="H521" s="26">
        <v>25</v>
      </c>
      <c r="I521" s="30">
        <v>241.93</v>
      </c>
      <c r="J521" s="26" t="s">
        <v>25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60</v>
      </c>
      <c r="C522" s="28">
        <v>44860.513843136578</v>
      </c>
      <c r="D522" s="26" t="s">
        <v>10</v>
      </c>
      <c r="E522" s="26" t="s">
        <v>22</v>
      </c>
      <c r="F522" s="29">
        <v>9.6750000000000007</v>
      </c>
      <c r="G522" s="26" t="s">
        <v>43</v>
      </c>
      <c r="H522" s="26">
        <v>445</v>
      </c>
      <c r="I522" s="30">
        <v>4305.38</v>
      </c>
      <c r="J522" s="26" t="s">
        <v>24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60</v>
      </c>
      <c r="C523" s="28">
        <v>44860.514497129632</v>
      </c>
      <c r="D523" s="26" t="s">
        <v>10</v>
      </c>
      <c r="E523" s="26" t="s">
        <v>22</v>
      </c>
      <c r="F523" s="29">
        <v>9.6720000000000006</v>
      </c>
      <c r="G523" s="26" t="s">
        <v>43</v>
      </c>
      <c r="H523" s="26">
        <v>513</v>
      </c>
      <c r="I523" s="30">
        <v>4961.74</v>
      </c>
      <c r="J523" s="26" t="s">
        <v>23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60</v>
      </c>
      <c r="C524" s="28">
        <v>44860.515130081018</v>
      </c>
      <c r="D524" s="26" t="s">
        <v>10</v>
      </c>
      <c r="E524" s="26" t="s">
        <v>27</v>
      </c>
      <c r="F524" s="29">
        <v>105.8</v>
      </c>
      <c r="G524" s="26" t="s">
        <v>43</v>
      </c>
      <c r="H524" s="26">
        <v>306</v>
      </c>
      <c r="I524" s="30">
        <v>32374.799999999999</v>
      </c>
      <c r="J524" s="26" t="s">
        <v>24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60</v>
      </c>
      <c r="C525" s="28">
        <v>44860.515130208332</v>
      </c>
      <c r="D525" s="26" t="s">
        <v>10</v>
      </c>
      <c r="E525" s="26" t="s">
        <v>27</v>
      </c>
      <c r="F525" s="29">
        <v>105.8</v>
      </c>
      <c r="G525" s="26" t="s">
        <v>43</v>
      </c>
      <c r="H525" s="26">
        <v>502</v>
      </c>
      <c r="I525" s="30">
        <v>53111.6</v>
      </c>
      <c r="J525" s="26" t="s">
        <v>28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60</v>
      </c>
      <c r="C526" s="28">
        <v>44860.516851493056</v>
      </c>
      <c r="D526" s="26" t="s">
        <v>10</v>
      </c>
      <c r="E526" s="26" t="s">
        <v>22</v>
      </c>
      <c r="F526" s="29">
        <v>9.6660000000000004</v>
      </c>
      <c r="G526" s="26" t="s">
        <v>43</v>
      </c>
      <c r="H526" s="26">
        <v>463</v>
      </c>
      <c r="I526" s="30">
        <v>4475.3599999999997</v>
      </c>
      <c r="J526" s="26" t="s">
        <v>24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60</v>
      </c>
      <c r="C527" s="28">
        <v>44860.516851585649</v>
      </c>
      <c r="D527" s="26" t="s">
        <v>10</v>
      </c>
      <c r="E527" s="26" t="s">
        <v>22</v>
      </c>
      <c r="F527" s="29">
        <v>9.6660000000000004</v>
      </c>
      <c r="G527" s="26" t="s">
        <v>43</v>
      </c>
      <c r="H527" s="26">
        <v>559</v>
      </c>
      <c r="I527" s="30">
        <v>5403.29</v>
      </c>
      <c r="J527" s="26" t="s">
        <v>23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60</v>
      </c>
      <c r="C528" s="28">
        <v>44860.516851585649</v>
      </c>
      <c r="D528" s="26" t="s">
        <v>10</v>
      </c>
      <c r="E528" s="26" t="s">
        <v>22</v>
      </c>
      <c r="F528" s="29">
        <v>9.6660000000000004</v>
      </c>
      <c r="G528" s="26" t="s">
        <v>43</v>
      </c>
      <c r="H528" s="26">
        <v>58</v>
      </c>
      <c r="I528" s="30">
        <v>560.63</v>
      </c>
      <c r="J528" s="26" t="s">
        <v>23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60</v>
      </c>
      <c r="C529" s="28">
        <v>44860.517091712965</v>
      </c>
      <c r="D529" s="26" t="s">
        <v>10</v>
      </c>
      <c r="E529" s="26" t="s">
        <v>27</v>
      </c>
      <c r="F529" s="29">
        <v>105.8</v>
      </c>
      <c r="G529" s="26" t="s">
        <v>43</v>
      </c>
      <c r="H529" s="26">
        <v>503</v>
      </c>
      <c r="I529" s="30">
        <v>53217.4</v>
      </c>
      <c r="J529" s="26" t="s">
        <v>28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60</v>
      </c>
      <c r="C530" s="28">
        <v>44860.517967604166</v>
      </c>
      <c r="D530" s="26" t="s">
        <v>10</v>
      </c>
      <c r="E530" s="26" t="s">
        <v>27</v>
      </c>
      <c r="F530" s="29">
        <v>105.84</v>
      </c>
      <c r="G530" s="26" t="s">
        <v>43</v>
      </c>
      <c r="H530" s="26">
        <v>307</v>
      </c>
      <c r="I530" s="30">
        <v>32492.880000000001</v>
      </c>
      <c r="J530" s="26" t="s">
        <v>24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60</v>
      </c>
      <c r="C531" s="28">
        <v>44860.518362430557</v>
      </c>
      <c r="D531" s="26" t="s">
        <v>10</v>
      </c>
      <c r="E531" s="26" t="s">
        <v>22</v>
      </c>
      <c r="F531" s="29">
        <v>9.6709999999999994</v>
      </c>
      <c r="G531" s="26" t="s">
        <v>43</v>
      </c>
      <c r="H531" s="26">
        <v>440</v>
      </c>
      <c r="I531" s="30">
        <v>4255.24</v>
      </c>
      <c r="J531" s="26" t="s">
        <v>23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60</v>
      </c>
      <c r="C532" s="28">
        <v>44860.519150335647</v>
      </c>
      <c r="D532" s="26" t="s">
        <v>10</v>
      </c>
      <c r="E532" s="26" t="s">
        <v>22</v>
      </c>
      <c r="F532" s="29">
        <v>9.6720000000000006</v>
      </c>
      <c r="G532" s="26" t="s">
        <v>43</v>
      </c>
      <c r="H532" s="26">
        <v>439</v>
      </c>
      <c r="I532" s="30">
        <v>4246.01</v>
      </c>
      <c r="J532" s="26" t="s">
        <v>24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60</v>
      </c>
      <c r="C533" s="28">
        <v>44860.519150428241</v>
      </c>
      <c r="D533" s="26" t="s">
        <v>10</v>
      </c>
      <c r="E533" s="26" t="s">
        <v>27</v>
      </c>
      <c r="F533" s="29">
        <v>105.86</v>
      </c>
      <c r="G533" s="26" t="s">
        <v>43</v>
      </c>
      <c r="H533" s="26">
        <v>508</v>
      </c>
      <c r="I533" s="30">
        <v>53776.88</v>
      </c>
      <c r="J533" s="26" t="s">
        <v>28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60</v>
      </c>
      <c r="C534" s="28">
        <v>44860.519798472225</v>
      </c>
      <c r="D534" s="26" t="s">
        <v>10</v>
      </c>
      <c r="E534" s="26" t="s">
        <v>22</v>
      </c>
      <c r="F534" s="29">
        <v>9.673</v>
      </c>
      <c r="G534" s="26" t="s">
        <v>43</v>
      </c>
      <c r="H534" s="26">
        <v>531</v>
      </c>
      <c r="I534" s="30">
        <v>5136.3599999999997</v>
      </c>
      <c r="J534" s="26" t="s">
        <v>23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60</v>
      </c>
      <c r="C535" s="28">
        <v>44860.520219467595</v>
      </c>
      <c r="D535" s="26" t="s">
        <v>10</v>
      </c>
      <c r="E535" s="26" t="s">
        <v>27</v>
      </c>
      <c r="F535" s="29">
        <v>105.78</v>
      </c>
      <c r="G535" s="26" t="s">
        <v>43</v>
      </c>
      <c r="H535" s="26">
        <v>311</v>
      </c>
      <c r="I535" s="30">
        <v>32897.58</v>
      </c>
      <c r="J535" s="26" t="s">
        <v>24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60</v>
      </c>
      <c r="C536" s="28">
        <v>44860.520837743054</v>
      </c>
      <c r="D536" s="26" t="s">
        <v>10</v>
      </c>
      <c r="E536" s="26" t="s">
        <v>27</v>
      </c>
      <c r="F536" s="29">
        <v>105.72</v>
      </c>
      <c r="G536" s="26" t="s">
        <v>43</v>
      </c>
      <c r="H536" s="26">
        <v>7</v>
      </c>
      <c r="I536" s="30">
        <v>740.04</v>
      </c>
      <c r="J536" s="26" t="s">
        <v>28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60</v>
      </c>
      <c r="C537" s="28">
        <v>44860.520870023145</v>
      </c>
      <c r="D537" s="26" t="s">
        <v>10</v>
      </c>
      <c r="E537" s="26" t="s">
        <v>27</v>
      </c>
      <c r="F537" s="29">
        <v>105.72</v>
      </c>
      <c r="G537" s="26" t="s">
        <v>43</v>
      </c>
      <c r="H537" s="26">
        <v>497</v>
      </c>
      <c r="I537" s="30">
        <v>52542.84</v>
      </c>
      <c r="J537" s="26" t="s">
        <v>28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60</v>
      </c>
      <c r="C538" s="28">
        <v>44860.521534398147</v>
      </c>
      <c r="D538" s="26" t="s">
        <v>10</v>
      </c>
      <c r="E538" s="26" t="s">
        <v>22</v>
      </c>
      <c r="F538" s="29">
        <v>9.6620000000000008</v>
      </c>
      <c r="G538" s="26" t="s">
        <v>43</v>
      </c>
      <c r="H538" s="26">
        <v>28</v>
      </c>
      <c r="I538" s="30">
        <v>270.54000000000002</v>
      </c>
      <c r="J538" s="26" t="s">
        <v>23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60</v>
      </c>
      <c r="C539" s="28">
        <v>44860.521534398147</v>
      </c>
      <c r="D539" s="26" t="s">
        <v>10</v>
      </c>
      <c r="E539" s="26" t="s">
        <v>22</v>
      </c>
      <c r="F539" s="29">
        <v>9.6620000000000008</v>
      </c>
      <c r="G539" s="26" t="s">
        <v>43</v>
      </c>
      <c r="H539" s="26">
        <v>485</v>
      </c>
      <c r="I539" s="30">
        <v>4686.07</v>
      </c>
      <c r="J539" s="26" t="s">
        <v>23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60</v>
      </c>
      <c r="C540" s="28">
        <v>44860.522301458332</v>
      </c>
      <c r="D540" s="26" t="s">
        <v>10</v>
      </c>
      <c r="E540" s="26" t="s">
        <v>22</v>
      </c>
      <c r="F540" s="29">
        <v>9.6630000000000003</v>
      </c>
      <c r="G540" s="26" t="s">
        <v>43</v>
      </c>
      <c r="H540" s="26">
        <v>516</v>
      </c>
      <c r="I540" s="30">
        <v>4986.1099999999997</v>
      </c>
      <c r="J540" s="26" t="s">
        <v>24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60</v>
      </c>
      <c r="C541" s="28">
        <v>44860.523089247683</v>
      </c>
      <c r="D541" s="26" t="s">
        <v>10</v>
      </c>
      <c r="E541" s="26" t="s">
        <v>27</v>
      </c>
      <c r="F541" s="29">
        <v>105.72</v>
      </c>
      <c r="G541" s="26" t="s">
        <v>43</v>
      </c>
      <c r="H541" s="26">
        <v>484</v>
      </c>
      <c r="I541" s="30">
        <v>51168.480000000003</v>
      </c>
      <c r="J541" s="26" t="s">
        <v>28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60</v>
      </c>
      <c r="C542" s="28">
        <v>44860.523089340277</v>
      </c>
      <c r="D542" s="26" t="s">
        <v>10</v>
      </c>
      <c r="E542" s="26" t="s">
        <v>27</v>
      </c>
      <c r="F542" s="29">
        <v>105.72</v>
      </c>
      <c r="G542" s="26" t="s">
        <v>43</v>
      </c>
      <c r="H542" s="26">
        <v>297</v>
      </c>
      <c r="I542" s="30">
        <v>31398.84</v>
      </c>
      <c r="J542" s="26" t="s">
        <v>24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60</v>
      </c>
      <c r="C543" s="28">
        <v>44860.523565243057</v>
      </c>
      <c r="D543" s="26" t="s">
        <v>10</v>
      </c>
      <c r="E543" s="26" t="s">
        <v>22</v>
      </c>
      <c r="F543" s="29">
        <v>9.6649999999999991</v>
      </c>
      <c r="G543" s="26" t="s">
        <v>43</v>
      </c>
      <c r="H543" s="26">
        <v>80</v>
      </c>
      <c r="I543" s="30">
        <v>773.2</v>
      </c>
      <c r="J543" s="26" t="s">
        <v>23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60</v>
      </c>
      <c r="C544" s="28">
        <v>44860.523565243057</v>
      </c>
      <c r="D544" s="26" t="s">
        <v>10</v>
      </c>
      <c r="E544" s="26" t="s">
        <v>22</v>
      </c>
      <c r="F544" s="29">
        <v>9.6649999999999991</v>
      </c>
      <c r="G544" s="26" t="s">
        <v>43</v>
      </c>
      <c r="H544" s="26">
        <v>485</v>
      </c>
      <c r="I544" s="30">
        <v>4687.53</v>
      </c>
      <c r="J544" s="26" t="s">
        <v>23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60</v>
      </c>
      <c r="C545" s="28">
        <v>44860.524609467589</v>
      </c>
      <c r="D545" s="26" t="s">
        <v>10</v>
      </c>
      <c r="E545" s="26" t="s">
        <v>27</v>
      </c>
      <c r="F545" s="29">
        <v>105.68</v>
      </c>
      <c r="G545" s="26" t="s">
        <v>43</v>
      </c>
      <c r="H545" s="26">
        <v>331</v>
      </c>
      <c r="I545" s="30">
        <v>34980.080000000002</v>
      </c>
      <c r="J545" s="26" t="s">
        <v>25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60</v>
      </c>
      <c r="C546" s="28">
        <v>44860.524609467589</v>
      </c>
      <c r="D546" s="26" t="s">
        <v>10</v>
      </c>
      <c r="E546" s="26" t="s">
        <v>27</v>
      </c>
      <c r="F546" s="29">
        <v>105.68</v>
      </c>
      <c r="G546" s="26" t="s">
        <v>43</v>
      </c>
      <c r="H546" s="26">
        <v>60</v>
      </c>
      <c r="I546" s="30">
        <v>6340.8</v>
      </c>
      <c r="J546" s="26" t="s">
        <v>25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60</v>
      </c>
      <c r="C547" s="28">
        <v>44860.525107615744</v>
      </c>
      <c r="D547" s="26" t="s">
        <v>10</v>
      </c>
      <c r="E547" s="26" t="s">
        <v>29</v>
      </c>
      <c r="F547" s="29">
        <v>71.84</v>
      </c>
      <c r="G547" s="26" t="s">
        <v>43</v>
      </c>
      <c r="H547" s="26">
        <v>71</v>
      </c>
      <c r="I547" s="30">
        <v>5100.6400000000003</v>
      </c>
      <c r="J547" s="26" t="s">
        <v>30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60</v>
      </c>
      <c r="C548" s="28">
        <v>44860.52535265046</v>
      </c>
      <c r="D548" s="26" t="s">
        <v>10</v>
      </c>
      <c r="E548" s="26" t="s">
        <v>22</v>
      </c>
      <c r="F548" s="29">
        <v>9.6590000000000007</v>
      </c>
      <c r="G548" s="26" t="s">
        <v>43</v>
      </c>
      <c r="H548" s="26">
        <v>497</v>
      </c>
      <c r="I548" s="30">
        <v>4800.5200000000004</v>
      </c>
      <c r="J548" s="26" t="s">
        <v>23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60</v>
      </c>
      <c r="C549" s="28">
        <v>44860.525382824075</v>
      </c>
      <c r="D549" s="26" t="s">
        <v>10</v>
      </c>
      <c r="E549" s="26" t="s">
        <v>27</v>
      </c>
      <c r="F549" s="29">
        <v>105.66</v>
      </c>
      <c r="G549" s="26" t="s">
        <v>43</v>
      </c>
      <c r="H549" s="26">
        <v>643</v>
      </c>
      <c r="I549" s="30">
        <v>67939.38</v>
      </c>
      <c r="J549" s="26" t="s">
        <v>28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60</v>
      </c>
      <c r="C550" s="28">
        <v>44860.525382916669</v>
      </c>
      <c r="D550" s="26" t="s">
        <v>10</v>
      </c>
      <c r="E550" s="26" t="s">
        <v>27</v>
      </c>
      <c r="F550" s="29">
        <v>105.66</v>
      </c>
      <c r="G550" s="26" t="s">
        <v>43</v>
      </c>
      <c r="H550" s="26">
        <v>209</v>
      </c>
      <c r="I550" s="30">
        <v>22082.94</v>
      </c>
      <c r="J550" s="26" t="s">
        <v>24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60</v>
      </c>
      <c r="C551" s="28">
        <v>44860.525382916669</v>
      </c>
      <c r="D551" s="26" t="s">
        <v>10</v>
      </c>
      <c r="E551" s="26" t="s">
        <v>27</v>
      </c>
      <c r="F551" s="29">
        <v>105.66</v>
      </c>
      <c r="G551" s="26" t="s">
        <v>43</v>
      </c>
      <c r="H551" s="26">
        <v>85</v>
      </c>
      <c r="I551" s="30">
        <v>8981.1</v>
      </c>
      <c r="J551" s="26" t="s">
        <v>24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60</v>
      </c>
      <c r="C552" s="28">
        <v>44860.526047870371</v>
      </c>
      <c r="D552" s="26" t="s">
        <v>10</v>
      </c>
      <c r="E552" s="26" t="s">
        <v>22</v>
      </c>
      <c r="F552" s="29">
        <v>9.6560000000000006</v>
      </c>
      <c r="G552" s="26" t="s">
        <v>43</v>
      </c>
      <c r="H552" s="26">
        <v>569</v>
      </c>
      <c r="I552" s="30">
        <v>5494.26</v>
      </c>
      <c r="J552" s="26" t="s">
        <v>24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60</v>
      </c>
      <c r="C553" s="28">
        <v>44860.52731060185</v>
      </c>
      <c r="D553" s="26" t="s">
        <v>10</v>
      </c>
      <c r="E553" s="26" t="s">
        <v>22</v>
      </c>
      <c r="F553" s="29">
        <v>9.657</v>
      </c>
      <c r="G553" s="26" t="s">
        <v>43</v>
      </c>
      <c r="H553" s="26">
        <v>485</v>
      </c>
      <c r="I553" s="30">
        <v>4683.6499999999996</v>
      </c>
      <c r="J553" s="26" t="s">
        <v>23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60</v>
      </c>
      <c r="C554" s="28">
        <v>44860.527347222225</v>
      </c>
      <c r="D554" s="26" t="s">
        <v>10</v>
      </c>
      <c r="E554" s="26" t="s">
        <v>27</v>
      </c>
      <c r="F554" s="29">
        <v>105.62</v>
      </c>
      <c r="G554" s="26" t="s">
        <v>43</v>
      </c>
      <c r="H554" s="26">
        <v>479</v>
      </c>
      <c r="I554" s="30">
        <v>50591.98</v>
      </c>
      <c r="J554" s="26" t="s">
        <v>28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60</v>
      </c>
      <c r="C555" s="28">
        <v>44860.527943935187</v>
      </c>
      <c r="D555" s="26" t="s">
        <v>10</v>
      </c>
      <c r="E555" s="26" t="s">
        <v>27</v>
      </c>
      <c r="F555" s="29">
        <v>105.56</v>
      </c>
      <c r="G555" s="26" t="s">
        <v>43</v>
      </c>
      <c r="H555" s="26">
        <v>288</v>
      </c>
      <c r="I555" s="30">
        <v>30401.279999999999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60</v>
      </c>
      <c r="C556" s="28">
        <v>44860.529268090278</v>
      </c>
      <c r="D556" s="26" t="s">
        <v>10</v>
      </c>
      <c r="E556" s="26" t="s">
        <v>22</v>
      </c>
      <c r="F556" s="29">
        <v>9.6579999999999995</v>
      </c>
      <c r="G556" s="26" t="s">
        <v>43</v>
      </c>
      <c r="H556" s="26">
        <v>153</v>
      </c>
      <c r="I556" s="30">
        <v>1477.67</v>
      </c>
      <c r="J556" s="26" t="s">
        <v>24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60</v>
      </c>
      <c r="C557" s="28">
        <v>44860.529330497688</v>
      </c>
      <c r="D557" s="26" t="s">
        <v>10</v>
      </c>
      <c r="E557" s="26" t="s">
        <v>22</v>
      </c>
      <c r="F557" s="29">
        <v>9.6579999999999995</v>
      </c>
      <c r="G557" s="26" t="s">
        <v>43</v>
      </c>
      <c r="H557" s="26">
        <v>300</v>
      </c>
      <c r="I557" s="30">
        <v>2897.4</v>
      </c>
      <c r="J557" s="26" t="s">
        <v>23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60</v>
      </c>
      <c r="C558" s="28">
        <v>44860.529330497688</v>
      </c>
      <c r="D558" s="26" t="s">
        <v>10</v>
      </c>
      <c r="E558" s="26" t="s">
        <v>22</v>
      </c>
      <c r="F558" s="29">
        <v>9.6579999999999995</v>
      </c>
      <c r="G558" s="26" t="s">
        <v>43</v>
      </c>
      <c r="H558" s="26">
        <v>301</v>
      </c>
      <c r="I558" s="30">
        <v>2907.06</v>
      </c>
      <c r="J558" s="26" t="s">
        <v>23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60</v>
      </c>
      <c r="C559" s="28">
        <v>44860.53059278935</v>
      </c>
      <c r="D559" s="26" t="s">
        <v>10</v>
      </c>
      <c r="E559" s="26" t="s">
        <v>27</v>
      </c>
      <c r="F559" s="29">
        <v>105.84</v>
      </c>
      <c r="G559" s="26" t="s">
        <v>43</v>
      </c>
      <c r="H559" s="26">
        <v>1</v>
      </c>
      <c r="I559" s="30">
        <v>105.84</v>
      </c>
      <c r="J559" s="26" t="s">
        <v>28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60</v>
      </c>
      <c r="C560" s="28">
        <v>44860.530592800926</v>
      </c>
      <c r="D560" s="26" t="s">
        <v>10</v>
      </c>
      <c r="E560" s="26" t="s">
        <v>27</v>
      </c>
      <c r="F560" s="29">
        <v>105.84</v>
      </c>
      <c r="G560" s="26" t="s">
        <v>43</v>
      </c>
      <c r="H560" s="26">
        <v>2</v>
      </c>
      <c r="I560" s="30">
        <v>211.68</v>
      </c>
      <c r="J560" s="26" t="s">
        <v>28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60</v>
      </c>
      <c r="C561" s="28">
        <v>44860.530883113424</v>
      </c>
      <c r="D561" s="26" t="s">
        <v>10</v>
      </c>
      <c r="E561" s="26" t="s">
        <v>22</v>
      </c>
      <c r="F561" s="29">
        <v>9.6869999999999994</v>
      </c>
      <c r="G561" s="26" t="s">
        <v>43</v>
      </c>
      <c r="H561" s="26">
        <v>597</v>
      </c>
      <c r="I561" s="30">
        <v>5783.14</v>
      </c>
      <c r="J561" s="26" t="s">
        <v>24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60</v>
      </c>
      <c r="C562" s="28">
        <v>44860.530883460648</v>
      </c>
      <c r="D562" s="26" t="s">
        <v>10</v>
      </c>
      <c r="E562" s="26" t="s">
        <v>27</v>
      </c>
      <c r="F562" s="29">
        <v>105.9</v>
      </c>
      <c r="G562" s="26" t="s">
        <v>43</v>
      </c>
      <c r="H562" s="26">
        <v>762</v>
      </c>
      <c r="I562" s="30">
        <v>80695.8</v>
      </c>
      <c r="J562" s="26" t="s">
        <v>28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60</v>
      </c>
      <c r="C563" s="28">
        <v>44860.531289386578</v>
      </c>
      <c r="D563" s="26" t="s">
        <v>10</v>
      </c>
      <c r="E563" s="26" t="s">
        <v>22</v>
      </c>
      <c r="F563" s="29">
        <v>9.6910000000000007</v>
      </c>
      <c r="G563" s="26" t="s">
        <v>43</v>
      </c>
      <c r="H563" s="26">
        <v>611</v>
      </c>
      <c r="I563" s="30">
        <v>5921.2</v>
      </c>
      <c r="J563" s="26" t="s">
        <v>23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60</v>
      </c>
      <c r="C564" s="28">
        <v>44860.531304895834</v>
      </c>
      <c r="D564" s="26" t="s">
        <v>10</v>
      </c>
      <c r="E564" s="26" t="s">
        <v>27</v>
      </c>
      <c r="F564" s="29">
        <v>105.96</v>
      </c>
      <c r="G564" s="26" t="s">
        <v>43</v>
      </c>
      <c r="H564" s="26">
        <v>327</v>
      </c>
      <c r="I564" s="30">
        <v>34648.92</v>
      </c>
      <c r="J564" s="26" t="s">
        <v>24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60</v>
      </c>
      <c r="C565" s="28">
        <v>44860.531604641204</v>
      </c>
      <c r="D565" s="26" t="s">
        <v>10</v>
      </c>
      <c r="E565" s="26" t="s">
        <v>29</v>
      </c>
      <c r="F565" s="29">
        <v>72.06</v>
      </c>
      <c r="G565" s="26" t="s">
        <v>43</v>
      </c>
      <c r="H565" s="26">
        <v>167</v>
      </c>
      <c r="I565" s="30">
        <v>12034.02</v>
      </c>
      <c r="J565" s="26" t="s">
        <v>30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60</v>
      </c>
      <c r="C566" s="28">
        <v>44860.531604641204</v>
      </c>
      <c r="D566" s="26" t="s">
        <v>10</v>
      </c>
      <c r="E566" s="26" t="s">
        <v>29</v>
      </c>
      <c r="F566" s="29">
        <v>72.06</v>
      </c>
      <c r="G566" s="26" t="s">
        <v>43</v>
      </c>
      <c r="H566" s="26">
        <v>463</v>
      </c>
      <c r="I566" s="30">
        <v>33363.78</v>
      </c>
      <c r="J566" s="26" t="s">
        <v>30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60</v>
      </c>
      <c r="C567" s="28">
        <v>44860.532558391205</v>
      </c>
      <c r="D567" s="26" t="s">
        <v>10</v>
      </c>
      <c r="E567" s="26" t="s">
        <v>27</v>
      </c>
      <c r="F567" s="29">
        <v>106.02</v>
      </c>
      <c r="G567" s="26" t="s">
        <v>43</v>
      </c>
      <c r="H567" s="26">
        <v>396</v>
      </c>
      <c r="I567" s="30">
        <v>41983.92</v>
      </c>
      <c r="J567" s="26" t="s">
        <v>28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60</v>
      </c>
      <c r="C568" s="28">
        <v>44860.532558391205</v>
      </c>
      <c r="D568" s="26" t="s">
        <v>10</v>
      </c>
      <c r="E568" s="26" t="s">
        <v>27</v>
      </c>
      <c r="F568" s="29">
        <v>106.02</v>
      </c>
      <c r="G568" s="26" t="s">
        <v>43</v>
      </c>
      <c r="H568" s="26">
        <v>1</v>
      </c>
      <c r="I568" s="30">
        <v>106.02</v>
      </c>
      <c r="J568" s="26" t="s">
        <v>28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60</v>
      </c>
      <c r="C569" s="28">
        <v>44860.533252476853</v>
      </c>
      <c r="D569" s="26" t="s">
        <v>10</v>
      </c>
      <c r="E569" s="26" t="s">
        <v>22</v>
      </c>
      <c r="F569" s="29">
        <v>9.6969999999999992</v>
      </c>
      <c r="G569" s="26" t="s">
        <v>43</v>
      </c>
      <c r="H569" s="26">
        <v>583</v>
      </c>
      <c r="I569" s="30">
        <v>5653.35</v>
      </c>
      <c r="J569" s="26" t="s">
        <v>23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60</v>
      </c>
      <c r="C570" s="28">
        <v>44860.533252592591</v>
      </c>
      <c r="D570" s="26" t="s">
        <v>10</v>
      </c>
      <c r="E570" s="26" t="s">
        <v>22</v>
      </c>
      <c r="F570" s="29">
        <v>9.6969999999999992</v>
      </c>
      <c r="G570" s="26" t="s">
        <v>43</v>
      </c>
      <c r="H570" s="26">
        <v>442</v>
      </c>
      <c r="I570" s="30">
        <v>4286.07</v>
      </c>
      <c r="J570" s="26" t="s">
        <v>24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60</v>
      </c>
      <c r="C571" s="28">
        <v>44860.53325270833</v>
      </c>
      <c r="D571" s="26" t="s">
        <v>10</v>
      </c>
      <c r="E571" s="26" t="s">
        <v>22</v>
      </c>
      <c r="F571" s="29">
        <v>9.6980000000000004</v>
      </c>
      <c r="G571" s="26" t="s">
        <v>43</v>
      </c>
      <c r="H571" s="26">
        <v>419</v>
      </c>
      <c r="I571" s="30">
        <v>4063.46</v>
      </c>
      <c r="J571" s="26" t="s">
        <v>24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60</v>
      </c>
      <c r="C572" s="28">
        <v>44860.533252777779</v>
      </c>
      <c r="D572" s="26" t="s">
        <v>10</v>
      </c>
      <c r="E572" s="26" t="s">
        <v>22</v>
      </c>
      <c r="F572" s="29">
        <v>9.6980000000000004</v>
      </c>
      <c r="G572" s="26" t="s">
        <v>43</v>
      </c>
      <c r="H572" s="26">
        <v>583</v>
      </c>
      <c r="I572" s="30">
        <v>5653.93</v>
      </c>
      <c r="J572" s="26" t="s">
        <v>23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60</v>
      </c>
      <c r="C573" s="28">
        <v>44860.534513634258</v>
      </c>
      <c r="D573" s="26" t="s">
        <v>10</v>
      </c>
      <c r="E573" s="26" t="s">
        <v>27</v>
      </c>
      <c r="F573" s="29">
        <v>105.88</v>
      </c>
      <c r="G573" s="26" t="s">
        <v>43</v>
      </c>
      <c r="H573" s="26">
        <v>449</v>
      </c>
      <c r="I573" s="30">
        <v>47540.12</v>
      </c>
      <c r="J573" s="26" t="s">
        <v>28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60</v>
      </c>
      <c r="C574" s="28">
        <v>44860.534568958334</v>
      </c>
      <c r="D574" s="26" t="s">
        <v>10</v>
      </c>
      <c r="E574" s="26" t="s">
        <v>27</v>
      </c>
      <c r="F574" s="29">
        <v>105.84</v>
      </c>
      <c r="G574" s="26" t="s">
        <v>43</v>
      </c>
      <c r="H574" s="26">
        <v>343</v>
      </c>
      <c r="I574" s="30">
        <v>36303.120000000003</v>
      </c>
      <c r="J574" s="26" t="s">
        <v>24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60</v>
      </c>
      <c r="C575" s="28">
        <v>44860.53614236111</v>
      </c>
      <c r="D575" s="26" t="s">
        <v>10</v>
      </c>
      <c r="E575" s="26" t="s">
        <v>27</v>
      </c>
      <c r="F575" s="29">
        <v>105.72</v>
      </c>
      <c r="G575" s="26" t="s">
        <v>43</v>
      </c>
      <c r="H575" s="26">
        <v>449</v>
      </c>
      <c r="I575" s="30">
        <v>47468.28</v>
      </c>
      <c r="J575" s="26" t="s">
        <v>28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60</v>
      </c>
      <c r="C576" s="28">
        <v>44860.537065902776</v>
      </c>
      <c r="D576" s="26" t="s">
        <v>10</v>
      </c>
      <c r="E576" s="26" t="s">
        <v>22</v>
      </c>
      <c r="F576" s="29">
        <v>9.6660000000000004</v>
      </c>
      <c r="G576" s="26" t="s">
        <v>43</v>
      </c>
      <c r="H576" s="26">
        <v>473</v>
      </c>
      <c r="I576" s="30">
        <v>4572.0200000000004</v>
      </c>
      <c r="J576" s="26" t="s">
        <v>23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60</v>
      </c>
      <c r="C577" s="28">
        <v>44860.53747221065</v>
      </c>
      <c r="D577" s="26" t="s">
        <v>10</v>
      </c>
      <c r="E577" s="26" t="s">
        <v>27</v>
      </c>
      <c r="F577" s="29">
        <v>105.7</v>
      </c>
      <c r="G577" s="26" t="s">
        <v>43</v>
      </c>
      <c r="H577" s="26">
        <v>343</v>
      </c>
      <c r="I577" s="30">
        <v>36255.1</v>
      </c>
      <c r="J577" s="26" t="s">
        <v>24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60</v>
      </c>
      <c r="C578" s="28">
        <v>44860.538418993056</v>
      </c>
      <c r="D578" s="26" t="s">
        <v>10</v>
      </c>
      <c r="E578" s="26" t="s">
        <v>27</v>
      </c>
      <c r="F578" s="29">
        <v>105.64</v>
      </c>
      <c r="G578" s="26" t="s">
        <v>43</v>
      </c>
      <c r="H578" s="26">
        <v>452</v>
      </c>
      <c r="I578" s="30">
        <v>47749.279999999999</v>
      </c>
      <c r="J578" s="26" t="s">
        <v>28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60</v>
      </c>
      <c r="C579" s="28">
        <v>44860.538697476855</v>
      </c>
      <c r="D579" s="26" t="s">
        <v>10</v>
      </c>
      <c r="E579" s="26" t="s">
        <v>22</v>
      </c>
      <c r="F579" s="29">
        <v>9.6590000000000007</v>
      </c>
      <c r="G579" s="26" t="s">
        <v>43</v>
      </c>
      <c r="H579" s="26">
        <v>499</v>
      </c>
      <c r="I579" s="30">
        <v>4819.84</v>
      </c>
      <c r="J579" s="26" t="s">
        <v>23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60</v>
      </c>
      <c r="C580" s="28">
        <v>44860.538720682867</v>
      </c>
      <c r="D580" s="26" t="s">
        <v>10</v>
      </c>
      <c r="E580" s="26" t="s">
        <v>22</v>
      </c>
      <c r="F580" s="29">
        <v>9.6579999999999995</v>
      </c>
      <c r="G580" s="26" t="s">
        <v>43</v>
      </c>
      <c r="H580" s="26">
        <v>456</v>
      </c>
      <c r="I580" s="30">
        <v>4404.05</v>
      </c>
      <c r="J580" s="26" t="s">
        <v>24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60</v>
      </c>
      <c r="C581" s="28">
        <v>44860.53998465278</v>
      </c>
      <c r="D581" s="26" t="s">
        <v>10</v>
      </c>
      <c r="E581" s="26" t="s">
        <v>27</v>
      </c>
      <c r="F581" s="29">
        <v>105.7</v>
      </c>
      <c r="G581" s="26" t="s">
        <v>43</v>
      </c>
      <c r="H581" s="26">
        <v>289</v>
      </c>
      <c r="I581" s="30">
        <v>30547.3</v>
      </c>
      <c r="J581" s="26" t="s">
        <v>24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60</v>
      </c>
      <c r="C582" s="28">
        <v>44860.539984745374</v>
      </c>
      <c r="D582" s="26" t="s">
        <v>10</v>
      </c>
      <c r="E582" s="26" t="s">
        <v>27</v>
      </c>
      <c r="F582" s="29">
        <v>105.7</v>
      </c>
      <c r="G582" s="26" t="s">
        <v>43</v>
      </c>
      <c r="H582" s="26">
        <v>478</v>
      </c>
      <c r="I582" s="30">
        <v>50524.6</v>
      </c>
      <c r="J582" s="26" t="s">
        <v>28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60</v>
      </c>
      <c r="C583" s="28">
        <v>44860.540640856481</v>
      </c>
      <c r="D583" s="26" t="s">
        <v>10</v>
      </c>
      <c r="E583" s="26" t="s">
        <v>22</v>
      </c>
      <c r="F583" s="29">
        <v>9.6620000000000008</v>
      </c>
      <c r="G583" s="26" t="s">
        <v>43</v>
      </c>
      <c r="H583" s="26">
        <v>419</v>
      </c>
      <c r="I583" s="30">
        <v>4048.38</v>
      </c>
      <c r="J583" s="26" t="s">
        <v>23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60</v>
      </c>
      <c r="C584" s="28">
        <v>44860.541879131946</v>
      </c>
      <c r="D584" s="26" t="s">
        <v>10</v>
      </c>
      <c r="E584" s="26" t="s">
        <v>27</v>
      </c>
      <c r="F584" s="29">
        <v>105.78</v>
      </c>
      <c r="G584" s="26" t="s">
        <v>43</v>
      </c>
      <c r="H584" s="26">
        <v>493</v>
      </c>
      <c r="I584" s="30">
        <v>52149.54</v>
      </c>
      <c r="J584" s="26" t="s">
        <v>28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60</v>
      </c>
      <c r="C585" s="28">
        <v>44860.54188365741</v>
      </c>
      <c r="D585" s="26" t="s">
        <v>10</v>
      </c>
      <c r="E585" s="26" t="s">
        <v>22</v>
      </c>
      <c r="F585" s="29">
        <v>9.6690000000000005</v>
      </c>
      <c r="G585" s="26" t="s">
        <v>43</v>
      </c>
      <c r="H585" s="26">
        <v>465</v>
      </c>
      <c r="I585" s="30">
        <v>4496.09</v>
      </c>
      <c r="J585" s="26" t="s">
        <v>23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60</v>
      </c>
      <c r="C586" s="28">
        <v>44860.542547210651</v>
      </c>
      <c r="D586" s="26" t="s">
        <v>10</v>
      </c>
      <c r="E586" s="26" t="s">
        <v>22</v>
      </c>
      <c r="F586" s="29">
        <v>9.6660000000000004</v>
      </c>
      <c r="G586" s="26" t="s">
        <v>43</v>
      </c>
      <c r="H586" s="26">
        <v>619</v>
      </c>
      <c r="I586" s="30">
        <v>5983.25</v>
      </c>
      <c r="J586" s="26" t="s">
        <v>24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60</v>
      </c>
      <c r="C587" s="28">
        <v>44860.542547407407</v>
      </c>
      <c r="D587" s="26" t="s">
        <v>10</v>
      </c>
      <c r="E587" s="26" t="s">
        <v>27</v>
      </c>
      <c r="F587" s="29">
        <v>105.72</v>
      </c>
      <c r="G587" s="26" t="s">
        <v>43</v>
      </c>
      <c r="H587" s="26">
        <v>306</v>
      </c>
      <c r="I587" s="30">
        <v>32350.32</v>
      </c>
      <c r="J587" s="26" t="s">
        <v>24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60</v>
      </c>
      <c r="C588" s="28">
        <v>44860.543122569441</v>
      </c>
      <c r="D588" s="26" t="s">
        <v>10</v>
      </c>
      <c r="E588" s="26" t="s">
        <v>22</v>
      </c>
      <c r="F588" s="29">
        <v>9.6590000000000007</v>
      </c>
      <c r="G588" s="26" t="s">
        <v>43</v>
      </c>
      <c r="H588" s="26">
        <v>432</v>
      </c>
      <c r="I588" s="30">
        <v>4172.6899999999996</v>
      </c>
      <c r="J588" s="26" t="s">
        <v>23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60</v>
      </c>
      <c r="C589" s="28">
        <v>44860.544279641203</v>
      </c>
      <c r="D589" s="26" t="s">
        <v>10</v>
      </c>
      <c r="E589" s="26" t="s">
        <v>27</v>
      </c>
      <c r="F589" s="29">
        <v>105.68</v>
      </c>
      <c r="G589" s="26" t="s">
        <v>43</v>
      </c>
      <c r="H589" s="26">
        <v>528</v>
      </c>
      <c r="I589" s="30">
        <v>55799.040000000001</v>
      </c>
      <c r="J589" s="26" t="s">
        <v>28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60</v>
      </c>
      <c r="C590" s="28">
        <v>44860.544279745372</v>
      </c>
      <c r="D590" s="26" t="s">
        <v>10</v>
      </c>
      <c r="E590" s="26" t="s">
        <v>27</v>
      </c>
      <c r="F590" s="29">
        <v>105.68</v>
      </c>
      <c r="G590" s="26" t="s">
        <v>43</v>
      </c>
      <c r="H590" s="26">
        <v>409</v>
      </c>
      <c r="I590" s="30">
        <v>43223.12</v>
      </c>
      <c r="J590" s="26" t="s">
        <v>25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60</v>
      </c>
      <c r="C591" s="28">
        <v>44860.544585601849</v>
      </c>
      <c r="D591" s="26" t="s">
        <v>10</v>
      </c>
      <c r="E591" s="26" t="s">
        <v>22</v>
      </c>
      <c r="F591" s="29">
        <v>9.6630000000000003</v>
      </c>
      <c r="G591" s="26" t="s">
        <v>43</v>
      </c>
      <c r="H591" s="26">
        <v>432</v>
      </c>
      <c r="I591" s="30">
        <v>4174.42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60</v>
      </c>
      <c r="C592" s="28">
        <v>44860.545030150461</v>
      </c>
      <c r="D592" s="26" t="s">
        <v>10</v>
      </c>
      <c r="E592" s="26" t="s">
        <v>22</v>
      </c>
      <c r="F592" s="29">
        <v>9.6669999999999998</v>
      </c>
      <c r="G592" s="26" t="s">
        <v>43</v>
      </c>
      <c r="H592" s="26">
        <v>421</v>
      </c>
      <c r="I592" s="30">
        <v>4069.81</v>
      </c>
      <c r="J592" s="26" t="s">
        <v>24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60</v>
      </c>
      <c r="C593" s="28">
        <v>44860.545030150461</v>
      </c>
      <c r="D593" s="26" t="s">
        <v>10</v>
      </c>
      <c r="E593" s="26" t="s">
        <v>22</v>
      </c>
      <c r="F593" s="29">
        <v>9.6669999999999998</v>
      </c>
      <c r="G593" s="26" t="s">
        <v>43</v>
      </c>
      <c r="H593" s="26">
        <v>52</v>
      </c>
      <c r="I593" s="30">
        <v>502.68</v>
      </c>
      <c r="J593" s="26" t="s">
        <v>24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60</v>
      </c>
      <c r="C594" s="28">
        <v>44860.545030150461</v>
      </c>
      <c r="D594" s="26" t="s">
        <v>10</v>
      </c>
      <c r="E594" s="26" t="s">
        <v>27</v>
      </c>
      <c r="F594" s="29">
        <v>105.74</v>
      </c>
      <c r="G594" s="26" t="s">
        <v>43</v>
      </c>
      <c r="H594" s="26">
        <v>318</v>
      </c>
      <c r="I594" s="30">
        <v>33625.32</v>
      </c>
      <c r="J594" s="26" t="s">
        <v>24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60</v>
      </c>
      <c r="C595" s="28">
        <v>44860.545864467589</v>
      </c>
      <c r="D595" s="26" t="s">
        <v>10</v>
      </c>
      <c r="E595" s="26" t="s">
        <v>27</v>
      </c>
      <c r="F595" s="29">
        <v>105.66</v>
      </c>
      <c r="G595" s="26" t="s">
        <v>43</v>
      </c>
      <c r="H595" s="26">
        <v>310</v>
      </c>
      <c r="I595" s="30">
        <v>32754.6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60</v>
      </c>
      <c r="C596" s="28">
        <v>44860.545864467589</v>
      </c>
      <c r="D596" s="26" t="s">
        <v>10</v>
      </c>
      <c r="E596" s="26" t="s">
        <v>27</v>
      </c>
      <c r="F596" s="29">
        <v>105.66</v>
      </c>
      <c r="G596" s="26" t="s">
        <v>43</v>
      </c>
      <c r="H596" s="26">
        <v>188</v>
      </c>
      <c r="I596" s="30">
        <v>19864.080000000002</v>
      </c>
      <c r="J596" s="26" t="s">
        <v>28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60</v>
      </c>
      <c r="C597" s="28">
        <v>44860.546340324072</v>
      </c>
      <c r="D597" s="26" t="s">
        <v>10</v>
      </c>
      <c r="E597" s="26" t="s">
        <v>22</v>
      </c>
      <c r="F597" s="29">
        <v>9.6549999999999994</v>
      </c>
      <c r="G597" s="26" t="s">
        <v>43</v>
      </c>
      <c r="H597" s="26">
        <v>522</v>
      </c>
      <c r="I597" s="30">
        <v>5039.91</v>
      </c>
      <c r="J597" s="26" t="s">
        <v>23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60</v>
      </c>
      <c r="C598" s="28">
        <v>44860.547692476852</v>
      </c>
      <c r="D598" s="26" t="s">
        <v>10</v>
      </c>
      <c r="E598" s="26" t="s">
        <v>27</v>
      </c>
      <c r="F598" s="29">
        <v>105.5</v>
      </c>
      <c r="G598" s="26" t="s">
        <v>43</v>
      </c>
      <c r="H598" s="26">
        <v>90</v>
      </c>
      <c r="I598" s="30">
        <v>9495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60</v>
      </c>
      <c r="C599" s="28">
        <v>44860.547692488428</v>
      </c>
      <c r="D599" s="26" t="s">
        <v>10</v>
      </c>
      <c r="E599" s="26" t="s">
        <v>27</v>
      </c>
      <c r="F599" s="29">
        <v>105.5</v>
      </c>
      <c r="G599" s="26" t="s">
        <v>43</v>
      </c>
      <c r="H599" s="26">
        <v>194</v>
      </c>
      <c r="I599" s="30">
        <v>20467</v>
      </c>
      <c r="J599" s="26" t="s">
        <v>24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60</v>
      </c>
      <c r="C600" s="28">
        <v>44860.547692581022</v>
      </c>
      <c r="D600" s="26" t="s">
        <v>10</v>
      </c>
      <c r="E600" s="26" t="s">
        <v>27</v>
      </c>
      <c r="F600" s="29">
        <v>105.5</v>
      </c>
      <c r="G600" s="26" t="s">
        <v>43</v>
      </c>
      <c r="H600" s="26">
        <v>464</v>
      </c>
      <c r="I600" s="30">
        <v>48952</v>
      </c>
      <c r="J600" s="26" t="s">
        <v>28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60</v>
      </c>
      <c r="C601" s="28">
        <v>44860.548505069448</v>
      </c>
      <c r="D601" s="26" t="s">
        <v>10</v>
      </c>
      <c r="E601" s="26" t="s">
        <v>22</v>
      </c>
      <c r="F601" s="29">
        <v>9.6489999999999991</v>
      </c>
      <c r="G601" s="26" t="s">
        <v>43</v>
      </c>
      <c r="H601" s="26">
        <v>281</v>
      </c>
      <c r="I601" s="30">
        <v>2711.37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60</v>
      </c>
      <c r="C602" s="28">
        <v>44860.548505069448</v>
      </c>
      <c r="D602" s="26" t="s">
        <v>10</v>
      </c>
      <c r="E602" s="26" t="s">
        <v>22</v>
      </c>
      <c r="F602" s="29">
        <v>9.6489999999999991</v>
      </c>
      <c r="G602" s="26" t="s">
        <v>43</v>
      </c>
      <c r="H602" s="26">
        <v>214</v>
      </c>
      <c r="I602" s="30">
        <v>2064.89</v>
      </c>
      <c r="J602" s="26" t="s">
        <v>23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60</v>
      </c>
      <c r="C603" s="28">
        <v>44860.549589409726</v>
      </c>
      <c r="D603" s="26" t="s">
        <v>10</v>
      </c>
      <c r="E603" s="26" t="s">
        <v>22</v>
      </c>
      <c r="F603" s="29">
        <v>9.6519999999999992</v>
      </c>
      <c r="G603" s="26" t="s">
        <v>43</v>
      </c>
      <c r="H603" s="26">
        <v>398</v>
      </c>
      <c r="I603" s="30">
        <v>3841.5</v>
      </c>
      <c r="J603" s="26" t="s">
        <v>24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60</v>
      </c>
      <c r="C604" s="28">
        <v>44860.549589421295</v>
      </c>
      <c r="D604" s="26" t="s">
        <v>10</v>
      </c>
      <c r="E604" s="26" t="s">
        <v>22</v>
      </c>
      <c r="F604" s="29">
        <v>9.6519999999999992</v>
      </c>
      <c r="G604" s="26" t="s">
        <v>43</v>
      </c>
      <c r="H604" s="26">
        <v>145</v>
      </c>
      <c r="I604" s="30">
        <v>1399.54</v>
      </c>
      <c r="J604" s="26" t="s">
        <v>24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60</v>
      </c>
      <c r="C605" s="28">
        <v>44860.549594108794</v>
      </c>
      <c r="D605" s="26" t="s">
        <v>10</v>
      </c>
      <c r="E605" s="26" t="s">
        <v>27</v>
      </c>
      <c r="F605" s="29">
        <v>105.58</v>
      </c>
      <c r="G605" s="26" t="s">
        <v>43</v>
      </c>
      <c r="H605" s="26">
        <v>394</v>
      </c>
      <c r="I605" s="30">
        <v>41598.519999999997</v>
      </c>
      <c r="J605" s="26" t="s">
        <v>28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60</v>
      </c>
      <c r="C606" s="28">
        <v>44860.549594108794</v>
      </c>
      <c r="D606" s="26" t="s">
        <v>10</v>
      </c>
      <c r="E606" s="26" t="s">
        <v>27</v>
      </c>
      <c r="F606" s="29">
        <v>105.58</v>
      </c>
      <c r="G606" s="26" t="s">
        <v>43</v>
      </c>
      <c r="H606" s="26">
        <v>45</v>
      </c>
      <c r="I606" s="30">
        <v>4751.1000000000004</v>
      </c>
      <c r="J606" s="26" t="s">
        <v>28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60</v>
      </c>
      <c r="C607" s="28">
        <v>44860.549597708334</v>
      </c>
      <c r="D607" s="26" t="s">
        <v>10</v>
      </c>
      <c r="E607" s="26" t="s">
        <v>27</v>
      </c>
      <c r="F607" s="29">
        <v>105.56</v>
      </c>
      <c r="G607" s="26" t="s">
        <v>43</v>
      </c>
      <c r="H607" s="26">
        <v>25</v>
      </c>
      <c r="I607" s="30">
        <v>2639</v>
      </c>
      <c r="J607" s="26" t="s">
        <v>28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60</v>
      </c>
      <c r="C608" s="28">
        <v>44860.550127291666</v>
      </c>
      <c r="D608" s="26" t="s">
        <v>10</v>
      </c>
      <c r="E608" s="26" t="s">
        <v>22</v>
      </c>
      <c r="F608" s="29">
        <v>9.6509999999999998</v>
      </c>
      <c r="G608" s="26" t="s">
        <v>43</v>
      </c>
      <c r="H608" s="26">
        <v>421</v>
      </c>
      <c r="I608" s="30">
        <v>4063.07</v>
      </c>
      <c r="J608" s="26" t="s">
        <v>23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60</v>
      </c>
      <c r="C609" s="28">
        <v>44860.550253171299</v>
      </c>
      <c r="D609" s="26" t="s">
        <v>10</v>
      </c>
      <c r="E609" s="26" t="s">
        <v>29</v>
      </c>
      <c r="F609" s="29">
        <v>71.78</v>
      </c>
      <c r="G609" s="26" t="s">
        <v>43</v>
      </c>
      <c r="H609" s="26">
        <v>100</v>
      </c>
      <c r="I609" s="30">
        <v>7178</v>
      </c>
      <c r="J609" s="26" t="s">
        <v>30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60</v>
      </c>
      <c r="C610" s="28">
        <v>44860.550253171299</v>
      </c>
      <c r="D610" s="26" t="s">
        <v>10</v>
      </c>
      <c r="E610" s="26" t="s">
        <v>29</v>
      </c>
      <c r="F610" s="29">
        <v>71.78</v>
      </c>
      <c r="G610" s="26" t="s">
        <v>43</v>
      </c>
      <c r="H610" s="26">
        <v>463</v>
      </c>
      <c r="I610" s="30">
        <v>33234.14</v>
      </c>
      <c r="J610" s="26" t="s">
        <v>30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60</v>
      </c>
      <c r="C611" s="28">
        <v>44860.55110704861</v>
      </c>
      <c r="D611" s="26" t="s">
        <v>10</v>
      </c>
      <c r="E611" s="26" t="s">
        <v>27</v>
      </c>
      <c r="F611" s="29">
        <v>105.58</v>
      </c>
      <c r="G611" s="26" t="s">
        <v>43</v>
      </c>
      <c r="H611" s="26">
        <v>331</v>
      </c>
      <c r="I611" s="30">
        <v>34946.980000000003</v>
      </c>
      <c r="J611" s="26" t="s">
        <v>24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60</v>
      </c>
      <c r="C612" s="28">
        <v>44860.551911180555</v>
      </c>
      <c r="D612" s="26" t="s">
        <v>10</v>
      </c>
      <c r="E612" s="26" t="s">
        <v>27</v>
      </c>
      <c r="F612" s="29">
        <v>105.66</v>
      </c>
      <c r="G612" s="26" t="s">
        <v>43</v>
      </c>
      <c r="H612" s="26">
        <v>400</v>
      </c>
      <c r="I612" s="30">
        <v>42264</v>
      </c>
      <c r="J612" s="26" t="s">
        <v>28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60</v>
      </c>
      <c r="C613" s="28">
        <v>44860.552041516203</v>
      </c>
      <c r="D613" s="26" t="s">
        <v>10</v>
      </c>
      <c r="E613" s="26" t="s">
        <v>22</v>
      </c>
      <c r="F613" s="29">
        <v>9.657</v>
      </c>
      <c r="G613" s="26" t="s">
        <v>43</v>
      </c>
      <c r="H613" s="26">
        <v>419</v>
      </c>
      <c r="I613" s="30">
        <v>4046.28</v>
      </c>
      <c r="J613" s="26" t="s">
        <v>23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60</v>
      </c>
      <c r="C614" s="28">
        <v>44860.553501782408</v>
      </c>
      <c r="D614" s="26" t="s">
        <v>10</v>
      </c>
      <c r="E614" s="26" t="s">
        <v>22</v>
      </c>
      <c r="F614" s="29">
        <v>9.6630000000000003</v>
      </c>
      <c r="G614" s="26" t="s">
        <v>43</v>
      </c>
      <c r="H614" s="26">
        <v>563</v>
      </c>
      <c r="I614" s="30">
        <v>5440.27</v>
      </c>
      <c r="J614" s="26" t="s">
        <v>24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60</v>
      </c>
      <c r="C615" s="28">
        <v>44860.553533101855</v>
      </c>
      <c r="D615" s="26" t="s">
        <v>10</v>
      </c>
      <c r="E615" s="26" t="s">
        <v>27</v>
      </c>
      <c r="F615" s="29">
        <v>105.7</v>
      </c>
      <c r="G615" s="26" t="s">
        <v>43</v>
      </c>
      <c r="H615" s="26">
        <v>420</v>
      </c>
      <c r="I615" s="30">
        <v>44394</v>
      </c>
      <c r="J615" s="26" t="s">
        <v>28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60</v>
      </c>
      <c r="C616" s="28">
        <v>44860.554413344908</v>
      </c>
      <c r="D616" s="26" t="s">
        <v>10</v>
      </c>
      <c r="E616" s="26" t="s">
        <v>22</v>
      </c>
      <c r="F616" s="29">
        <v>9.6669999999999998</v>
      </c>
      <c r="G616" s="26" t="s">
        <v>43</v>
      </c>
      <c r="H616" s="26">
        <v>448</v>
      </c>
      <c r="I616" s="30">
        <v>4330.82</v>
      </c>
      <c r="J616" s="26" t="s">
        <v>23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60</v>
      </c>
      <c r="C617" s="28">
        <v>44860.554592928238</v>
      </c>
      <c r="D617" s="26" t="s">
        <v>10</v>
      </c>
      <c r="E617" s="26" t="s">
        <v>27</v>
      </c>
      <c r="F617" s="29">
        <v>105.72</v>
      </c>
      <c r="G617" s="26" t="s">
        <v>43</v>
      </c>
      <c r="H617" s="26">
        <v>385</v>
      </c>
      <c r="I617" s="30">
        <v>40702.199999999997</v>
      </c>
      <c r="J617" s="26" t="s">
        <v>24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60</v>
      </c>
      <c r="C618" s="28">
        <v>44860.555454189816</v>
      </c>
      <c r="D618" s="26" t="s">
        <v>10</v>
      </c>
      <c r="E618" s="26" t="s">
        <v>27</v>
      </c>
      <c r="F618" s="29">
        <v>105.74</v>
      </c>
      <c r="G618" s="26" t="s">
        <v>43</v>
      </c>
      <c r="H618" s="26">
        <v>369</v>
      </c>
      <c r="I618" s="30">
        <v>39018.06</v>
      </c>
      <c r="J618" s="26" t="s">
        <v>28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60</v>
      </c>
      <c r="C619" s="28">
        <v>44860.55594460648</v>
      </c>
      <c r="D619" s="26" t="s">
        <v>10</v>
      </c>
      <c r="E619" s="26" t="s">
        <v>22</v>
      </c>
      <c r="F619" s="29">
        <v>9.6649999999999991</v>
      </c>
      <c r="G619" s="26" t="s">
        <v>43</v>
      </c>
      <c r="H619" s="26">
        <v>419</v>
      </c>
      <c r="I619" s="30">
        <v>4049.64</v>
      </c>
      <c r="J619" s="26" t="s">
        <v>23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60</v>
      </c>
      <c r="C620" s="28">
        <v>44860.557264502313</v>
      </c>
      <c r="D620" s="26" t="s">
        <v>10</v>
      </c>
      <c r="E620" s="26" t="s">
        <v>22</v>
      </c>
      <c r="F620" s="29">
        <v>9.6609999999999996</v>
      </c>
      <c r="G620" s="26" t="s">
        <v>43</v>
      </c>
      <c r="H620" s="26">
        <v>514</v>
      </c>
      <c r="I620" s="30">
        <v>4965.75</v>
      </c>
      <c r="J620" s="26" t="s">
        <v>24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60</v>
      </c>
      <c r="C621" s="28">
        <v>44860.557281574074</v>
      </c>
      <c r="D621" s="26" t="s">
        <v>10</v>
      </c>
      <c r="E621" s="26" t="s">
        <v>27</v>
      </c>
      <c r="F621" s="29">
        <v>105.68</v>
      </c>
      <c r="G621" s="26" t="s">
        <v>43</v>
      </c>
      <c r="H621" s="26">
        <v>476</v>
      </c>
      <c r="I621" s="30">
        <v>50303.68</v>
      </c>
      <c r="J621" s="26" t="s">
        <v>28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60</v>
      </c>
      <c r="C622" s="28">
        <v>44860.557840671296</v>
      </c>
      <c r="D622" s="26" t="s">
        <v>10</v>
      </c>
      <c r="E622" s="26" t="s">
        <v>22</v>
      </c>
      <c r="F622" s="29">
        <v>9.6679999999999993</v>
      </c>
      <c r="G622" s="26" t="s">
        <v>43</v>
      </c>
      <c r="H622" s="26">
        <v>503</v>
      </c>
      <c r="I622" s="30">
        <v>4863</v>
      </c>
      <c r="J622" s="26" t="s">
        <v>23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60</v>
      </c>
      <c r="C623" s="28">
        <v>44860.557910324074</v>
      </c>
      <c r="D623" s="26" t="s">
        <v>10</v>
      </c>
      <c r="E623" s="26" t="s">
        <v>27</v>
      </c>
      <c r="F623" s="29">
        <v>105.72</v>
      </c>
      <c r="G623" s="26" t="s">
        <v>43</v>
      </c>
      <c r="H623" s="26">
        <v>324</v>
      </c>
      <c r="I623" s="30">
        <v>34253.279999999999</v>
      </c>
      <c r="J623" s="26" t="s">
        <v>24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60</v>
      </c>
      <c r="C624" s="28">
        <v>44860.55932857639</v>
      </c>
      <c r="D624" s="26" t="s">
        <v>10</v>
      </c>
      <c r="E624" s="26" t="s">
        <v>27</v>
      </c>
      <c r="F624" s="29">
        <v>105.66</v>
      </c>
      <c r="G624" s="26" t="s">
        <v>43</v>
      </c>
      <c r="H624" s="26">
        <v>424</v>
      </c>
      <c r="I624" s="30">
        <v>44799.839999999997</v>
      </c>
      <c r="J624" s="26" t="s">
        <v>28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60</v>
      </c>
      <c r="C625" s="28">
        <v>44860.559725046296</v>
      </c>
      <c r="D625" s="26" t="s">
        <v>10</v>
      </c>
      <c r="E625" s="26" t="s">
        <v>22</v>
      </c>
      <c r="F625" s="29">
        <v>9.6590000000000007</v>
      </c>
      <c r="G625" s="26" t="s">
        <v>43</v>
      </c>
      <c r="H625" s="26">
        <v>443</v>
      </c>
      <c r="I625" s="30">
        <v>4278.9399999999996</v>
      </c>
      <c r="J625" s="26" t="s">
        <v>23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60</v>
      </c>
      <c r="C626" s="28">
        <v>44860.561059930558</v>
      </c>
      <c r="D626" s="26" t="s">
        <v>10</v>
      </c>
      <c r="E626" s="26" t="s">
        <v>27</v>
      </c>
      <c r="F626" s="29">
        <v>105.68</v>
      </c>
      <c r="G626" s="26" t="s">
        <v>43</v>
      </c>
      <c r="H626" s="26">
        <v>320</v>
      </c>
      <c r="I626" s="30">
        <v>33817.599999999999</v>
      </c>
      <c r="J626" s="26" t="s">
        <v>24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60</v>
      </c>
      <c r="C627" s="28">
        <v>44860.561060023145</v>
      </c>
      <c r="D627" s="26" t="s">
        <v>10</v>
      </c>
      <c r="E627" s="26" t="s">
        <v>27</v>
      </c>
      <c r="F627" s="29">
        <v>105.68</v>
      </c>
      <c r="G627" s="26" t="s">
        <v>43</v>
      </c>
      <c r="H627" s="26">
        <v>416</v>
      </c>
      <c r="I627" s="30">
        <v>43962.879999999997</v>
      </c>
      <c r="J627" s="26" t="s">
        <v>28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60</v>
      </c>
      <c r="C628" s="28">
        <v>44860.561071863427</v>
      </c>
      <c r="D628" s="26" t="s">
        <v>10</v>
      </c>
      <c r="E628" s="26" t="s">
        <v>22</v>
      </c>
      <c r="F628" s="29">
        <v>9.6620000000000008</v>
      </c>
      <c r="G628" s="26" t="s">
        <v>43</v>
      </c>
      <c r="H628" s="26">
        <v>495</v>
      </c>
      <c r="I628" s="30">
        <v>4782.6899999999996</v>
      </c>
      <c r="J628" s="26" t="s">
        <v>24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60</v>
      </c>
      <c r="C629" s="28">
        <v>44860.56170471065</v>
      </c>
      <c r="D629" s="26" t="s">
        <v>10</v>
      </c>
      <c r="E629" s="26" t="s">
        <v>22</v>
      </c>
      <c r="F629" s="29">
        <v>9.6579999999999995</v>
      </c>
      <c r="G629" s="26" t="s">
        <v>43</v>
      </c>
      <c r="H629" s="26">
        <v>421</v>
      </c>
      <c r="I629" s="30">
        <v>4066.02</v>
      </c>
      <c r="J629" s="26" t="s">
        <v>23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60</v>
      </c>
      <c r="C630" s="28">
        <v>44860.563088229166</v>
      </c>
      <c r="D630" s="26" t="s">
        <v>10</v>
      </c>
      <c r="E630" s="26" t="s">
        <v>27</v>
      </c>
      <c r="F630" s="29">
        <v>105.62</v>
      </c>
      <c r="G630" s="26" t="s">
        <v>43</v>
      </c>
      <c r="H630" s="26">
        <v>453</v>
      </c>
      <c r="I630" s="30">
        <v>47845.86</v>
      </c>
      <c r="J630" s="26" t="s">
        <v>28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60</v>
      </c>
      <c r="C631" s="28">
        <v>44860.564645127313</v>
      </c>
      <c r="D631" s="26" t="s">
        <v>10</v>
      </c>
      <c r="E631" s="26" t="s">
        <v>22</v>
      </c>
      <c r="F631" s="29">
        <v>9.6630000000000003</v>
      </c>
      <c r="G631" s="26" t="s">
        <v>43</v>
      </c>
      <c r="H631" s="26">
        <v>558</v>
      </c>
      <c r="I631" s="30">
        <v>5391.95</v>
      </c>
      <c r="J631" s="26" t="s">
        <v>23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60</v>
      </c>
      <c r="C632" s="28">
        <v>44860.564808495372</v>
      </c>
      <c r="D632" s="26" t="s">
        <v>10</v>
      </c>
      <c r="E632" s="26" t="s">
        <v>27</v>
      </c>
      <c r="F632" s="29">
        <v>105.76</v>
      </c>
      <c r="G632" s="26" t="s">
        <v>43</v>
      </c>
      <c r="H632" s="26">
        <v>369</v>
      </c>
      <c r="I632" s="30">
        <v>39025.440000000002</v>
      </c>
      <c r="J632" s="26" t="s">
        <v>24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60</v>
      </c>
      <c r="C633" s="28">
        <v>44860.564944027778</v>
      </c>
      <c r="D633" s="26" t="s">
        <v>10</v>
      </c>
      <c r="E633" s="26" t="s">
        <v>22</v>
      </c>
      <c r="F633" s="29">
        <v>9.6630000000000003</v>
      </c>
      <c r="G633" s="26" t="s">
        <v>43</v>
      </c>
      <c r="H633" s="26">
        <v>71</v>
      </c>
      <c r="I633" s="30">
        <v>686.07</v>
      </c>
      <c r="J633" s="26" t="s">
        <v>24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60</v>
      </c>
      <c r="C634" s="28">
        <v>44860.564944039354</v>
      </c>
      <c r="D634" s="26" t="s">
        <v>10</v>
      </c>
      <c r="E634" s="26" t="s">
        <v>22</v>
      </c>
      <c r="F634" s="29">
        <v>9.6630000000000003</v>
      </c>
      <c r="G634" s="26" t="s">
        <v>43</v>
      </c>
      <c r="H634" s="26">
        <v>400</v>
      </c>
      <c r="I634" s="30">
        <v>3865.2</v>
      </c>
      <c r="J634" s="26" t="s">
        <v>24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60</v>
      </c>
      <c r="C635" s="28">
        <v>44860.564944050922</v>
      </c>
      <c r="D635" s="26" t="s">
        <v>10</v>
      </c>
      <c r="E635" s="26" t="s">
        <v>27</v>
      </c>
      <c r="F635" s="29">
        <v>105.76</v>
      </c>
      <c r="G635" s="26" t="s">
        <v>43</v>
      </c>
      <c r="H635" s="26">
        <v>402</v>
      </c>
      <c r="I635" s="30">
        <v>42515.519999999997</v>
      </c>
      <c r="J635" s="26" t="s">
        <v>25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60</v>
      </c>
      <c r="C636" s="28">
        <v>44860.564944143516</v>
      </c>
      <c r="D636" s="26" t="s">
        <v>10</v>
      </c>
      <c r="E636" s="26" t="s">
        <v>27</v>
      </c>
      <c r="F636" s="29">
        <v>105.76</v>
      </c>
      <c r="G636" s="26" t="s">
        <v>43</v>
      </c>
      <c r="H636" s="26">
        <v>508</v>
      </c>
      <c r="I636" s="30">
        <v>53726.080000000002</v>
      </c>
      <c r="J636" s="26" t="s">
        <v>28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60</v>
      </c>
      <c r="C637" s="28">
        <v>44860.565702060187</v>
      </c>
      <c r="D637" s="26" t="s">
        <v>10</v>
      </c>
      <c r="E637" s="26" t="s">
        <v>22</v>
      </c>
      <c r="F637" s="29">
        <v>9.6620000000000008</v>
      </c>
      <c r="G637" s="26" t="s">
        <v>43</v>
      </c>
      <c r="H637" s="26">
        <v>371</v>
      </c>
      <c r="I637" s="30">
        <v>3584.6</v>
      </c>
      <c r="J637" s="26" t="s">
        <v>25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60</v>
      </c>
      <c r="C638" s="28">
        <v>44860.566138437498</v>
      </c>
      <c r="D638" s="26" t="s">
        <v>10</v>
      </c>
      <c r="E638" s="26" t="s">
        <v>22</v>
      </c>
      <c r="F638" s="29">
        <v>9.6560000000000006</v>
      </c>
      <c r="G638" s="26" t="s">
        <v>43</v>
      </c>
      <c r="H638" s="26">
        <v>429</v>
      </c>
      <c r="I638" s="30">
        <v>4142.42</v>
      </c>
      <c r="J638" s="26" t="s">
        <v>23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60</v>
      </c>
      <c r="C639" s="28">
        <v>44860.5667378125</v>
      </c>
      <c r="D639" s="26" t="s">
        <v>10</v>
      </c>
      <c r="E639" s="26" t="s">
        <v>27</v>
      </c>
      <c r="F639" s="29">
        <v>105.64</v>
      </c>
      <c r="G639" s="26" t="s">
        <v>43</v>
      </c>
      <c r="H639" s="26">
        <v>303</v>
      </c>
      <c r="I639" s="30">
        <v>32008.92</v>
      </c>
      <c r="J639" s="26" t="s">
        <v>24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60</v>
      </c>
      <c r="C640" s="28">
        <v>44860.566737939815</v>
      </c>
      <c r="D640" s="26" t="s">
        <v>10</v>
      </c>
      <c r="E640" s="26" t="s">
        <v>27</v>
      </c>
      <c r="F640" s="29">
        <v>105.64</v>
      </c>
      <c r="G640" s="26" t="s">
        <v>43</v>
      </c>
      <c r="H640" s="26">
        <v>505</v>
      </c>
      <c r="I640" s="30">
        <v>53348.2</v>
      </c>
      <c r="J640" s="26" t="s">
        <v>28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60</v>
      </c>
      <c r="C641" s="28">
        <v>44860.568163321761</v>
      </c>
      <c r="D641" s="26" t="s">
        <v>10</v>
      </c>
      <c r="E641" s="26" t="s">
        <v>22</v>
      </c>
      <c r="F641" s="29">
        <v>9.6590000000000007</v>
      </c>
      <c r="G641" s="26" t="s">
        <v>43</v>
      </c>
      <c r="H641" s="26">
        <v>48</v>
      </c>
      <c r="I641" s="30">
        <v>463.63</v>
      </c>
      <c r="J641" s="26" t="s">
        <v>23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60</v>
      </c>
      <c r="C642" s="28">
        <v>44860.56816333333</v>
      </c>
      <c r="D642" s="26" t="s">
        <v>10</v>
      </c>
      <c r="E642" s="26" t="s">
        <v>22</v>
      </c>
      <c r="F642" s="29">
        <v>9.6590000000000007</v>
      </c>
      <c r="G642" s="26" t="s">
        <v>43</v>
      </c>
      <c r="H642" s="26">
        <v>176</v>
      </c>
      <c r="I642" s="30">
        <v>1699.98</v>
      </c>
      <c r="J642" s="26" t="s">
        <v>23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60</v>
      </c>
      <c r="C643" s="28">
        <v>44860.56816333333</v>
      </c>
      <c r="D643" s="26" t="s">
        <v>10</v>
      </c>
      <c r="E643" s="26" t="s">
        <v>22</v>
      </c>
      <c r="F643" s="29">
        <v>9.6590000000000007</v>
      </c>
      <c r="G643" s="26" t="s">
        <v>43</v>
      </c>
      <c r="H643" s="26">
        <v>241</v>
      </c>
      <c r="I643" s="30">
        <v>2327.8200000000002</v>
      </c>
      <c r="J643" s="26" t="s">
        <v>23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60</v>
      </c>
      <c r="C644" s="28">
        <v>44860.568742094911</v>
      </c>
      <c r="D644" s="26" t="s">
        <v>10</v>
      </c>
      <c r="E644" s="26" t="s">
        <v>27</v>
      </c>
      <c r="F644" s="29">
        <v>105.66</v>
      </c>
      <c r="G644" s="26" t="s">
        <v>43</v>
      </c>
      <c r="H644" s="26">
        <v>504</v>
      </c>
      <c r="I644" s="30">
        <v>53252.639999999999</v>
      </c>
      <c r="J644" s="26" t="s">
        <v>28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60</v>
      </c>
      <c r="C645" s="28">
        <v>44860.568759571761</v>
      </c>
      <c r="D645" s="26" t="s">
        <v>10</v>
      </c>
      <c r="E645" s="26" t="s">
        <v>22</v>
      </c>
      <c r="F645" s="29">
        <v>9.6530000000000005</v>
      </c>
      <c r="G645" s="26" t="s">
        <v>43</v>
      </c>
      <c r="H645" s="26">
        <v>513</v>
      </c>
      <c r="I645" s="30">
        <v>4951.99</v>
      </c>
      <c r="J645" s="26" t="s">
        <v>24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60</v>
      </c>
      <c r="C646" s="28">
        <v>44860.568760682872</v>
      </c>
      <c r="D646" s="26" t="s">
        <v>10</v>
      </c>
      <c r="E646" s="26" t="s">
        <v>22</v>
      </c>
      <c r="F646" s="29">
        <v>9.6509999999999998</v>
      </c>
      <c r="G646" s="26" t="s">
        <v>43</v>
      </c>
      <c r="H646" s="26">
        <v>25</v>
      </c>
      <c r="I646" s="30">
        <v>241.28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60</v>
      </c>
      <c r="C647" s="28">
        <v>44860.569237916665</v>
      </c>
      <c r="D647" s="26" t="s">
        <v>10</v>
      </c>
      <c r="E647" s="26" t="s">
        <v>27</v>
      </c>
      <c r="F647" s="29">
        <v>105.6</v>
      </c>
      <c r="G647" s="26" t="s">
        <v>43</v>
      </c>
      <c r="H647" s="26">
        <v>277</v>
      </c>
      <c r="I647" s="30">
        <v>29251.200000000001</v>
      </c>
      <c r="J647" s="26" t="s">
        <v>24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60</v>
      </c>
      <c r="C648" s="28">
        <v>44860.569237916665</v>
      </c>
      <c r="D648" s="26" t="s">
        <v>10</v>
      </c>
      <c r="E648" s="26" t="s">
        <v>27</v>
      </c>
      <c r="F648" s="29">
        <v>105.6</v>
      </c>
      <c r="G648" s="26" t="s">
        <v>43</v>
      </c>
      <c r="H648" s="26">
        <v>29</v>
      </c>
      <c r="I648" s="30">
        <v>3062.4</v>
      </c>
      <c r="J648" s="26" t="s">
        <v>24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60</v>
      </c>
      <c r="C649" s="28">
        <v>44860.56999960648</v>
      </c>
      <c r="D649" s="26" t="s">
        <v>10</v>
      </c>
      <c r="E649" s="26" t="s">
        <v>22</v>
      </c>
      <c r="F649" s="29">
        <v>9.6470000000000002</v>
      </c>
      <c r="G649" s="26" t="s">
        <v>43</v>
      </c>
      <c r="H649" s="26">
        <v>91</v>
      </c>
      <c r="I649" s="30">
        <v>877.88</v>
      </c>
      <c r="J649" s="26" t="s">
        <v>23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60</v>
      </c>
      <c r="C650" s="28">
        <v>44860.56999960648</v>
      </c>
      <c r="D650" s="26" t="s">
        <v>10</v>
      </c>
      <c r="E650" s="26" t="s">
        <v>22</v>
      </c>
      <c r="F650" s="29">
        <v>9.6470000000000002</v>
      </c>
      <c r="G650" s="26" t="s">
        <v>43</v>
      </c>
      <c r="H650" s="26">
        <v>386</v>
      </c>
      <c r="I650" s="30">
        <v>3723.74</v>
      </c>
      <c r="J650" s="26" t="s">
        <v>23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60</v>
      </c>
      <c r="C651" s="28">
        <v>44860.570032222226</v>
      </c>
      <c r="D651" s="26" t="s">
        <v>10</v>
      </c>
      <c r="E651" s="26" t="s">
        <v>29</v>
      </c>
      <c r="F651" s="29">
        <v>71.739999999999995</v>
      </c>
      <c r="G651" s="26" t="s">
        <v>43</v>
      </c>
      <c r="H651" s="26">
        <v>449</v>
      </c>
      <c r="I651" s="30">
        <v>32211.26</v>
      </c>
      <c r="J651" s="26" t="s">
        <v>30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60</v>
      </c>
      <c r="C652" s="28">
        <v>44860.570032222226</v>
      </c>
      <c r="D652" s="26" t="s">
        <v>10</v>
      </c>
      <c r="E652" s="26" t="s">
        <v>29</v>
      </c>
      <c r="F652" s="29">
        <v>71.739999999999995</v>
      </c>
      <c r="G652" s="26" t="s">
        <v>43</v>
      </c>
      <c r="H652" s="26">
        <v>96</v>
      </c>
      <c r="I652" s="30">
        <v>6887.04</v>
      </c>
      <c r="J652" s="26" t="s">
        <v>30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60</v>
      </c>
      <c r="C653" s="28">
        <v>44860.570746921294</v>
      </c>
      <c r="D653" s="26" t="s">
        <v>10</v>
      </c>
      <c r="E653" s="26" t="s">
        <v>27</v>
      </c>
      <c r="F653" s="29">
        <v>105.58</v>
      </c>
      <c r="G653" s="26" t="s">
        <v>43</v>
      </c>
      <c r="H653" s="26">
        <v>162</v>
      </c>
      <c r="I653" s="30">
        <v>17103.96</v>
      </c>
      <c r="J653" s="26" t="s">
        <v>28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60</v>
      </c>
      <c r="C654" s="28">
        <v>44860.570752650463</v>
      </c>
      <c r="D654" s="26" t="s">
        <v>10</v>
      </c>
      <c r="E654" s="26" t="s">
        <v>27</v>
      </c>
      <c r="F654" s="29">
        <v>105.58</v>
      </c>
      <c r="G654" s="26" t="s">
        <v>43</v>
      </c>
      <c r="H654" s="26">
        <v>391</v>
      </c>
      <c r="I654" s="30">
        <v>41281.78</v>
      </c>
      <c r="J654" s="26" t="s">
        <v>28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60</v>
      </c>
      <c r="C655" s="28">
        <v>44860.572014664351</v>
      </c>
      <c r="D655" s="26" t="s">
        <v>10</v>
      </c>
      <c r="E655" s="26" t="s">
        <v>27</v>
      </c>
      <c r="F655" s="29">
        <v>105.62</v>
      </c>
      <c r="G655" s="26" t="s">
        <v>43</v>
      </c>
      <c r="H655" s="26">
        <v>294</v>
      </c>
      <c r="I655" s="30">
        <v>31052.28</v>
      </c>
      <c r="J655" s="26" t="s">
        <v>24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60</v>
      </c>
      <c r="C656" s="28">
        <v>44860.5720147338</v>
      </c>
      <c r="D656" s="26" t="s">
        <v>10</v>
      </c>
      <c r="E656" s="26" t="s">
        <v>22</v>
      </c>
      <c r="F656" s="29">
        <v>9.6449999999999996</v>
      </c>
      <c r="G656" s="26" t="s">
        <v>43</v>
      </c>
      <c r="H656" s="26">
        <v>491</v>
      </c>
      <c r="I656" s="30">
        <v>4735.7</v>
      </c>
      <c r="J656" s="26" t="s">
        <v>23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60</v>
      </c>
      <c r="C657" s="28">
        <v>44860.572672222224</v>
      </c>
      <c r="D657" s="26" t="s">
        <v>10</v>
      </c>
      <c r="E657" s="26" t="s">
        <v>27</v>
      </c>
      <c r="F657" s="29">
        <v>105.66</v>
      </c>
      <c r="G657" s="26" t="s">
        <v>43</v>
      </c>
      <c r="H657" s="26">
        <v>416</v>
      </c>
      <c r="I657" s="30">
        <v>43954.559999999998</v>
      </c>
      <c r="J657" s="26" t="s">
        <v>28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60</v>
      </c>
      <c r="C658" s="28">
        <v>44860.573422384259</v>
      </c>
      <c r="D658" s="26" t="s">
        <v>10</v>
      </c>
      <c r="E658" s="26" t="s">
        <v>22</v>
      </c>
      <c r="F658" s="29">
        <v>9.6539999999999999</v>
      </c>
      <c r="G658" s="26" t="s">
        <v>43</v>
      </c>
      <c r="H658" s="26">
        <v>524</v>
      </c>
      <c r="I658" s="30">
        <v>5058.7</v>
      </c>
      <c r="J658" s="26" t="s">
        <v>24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60</v>
      </c>
      <c r="C659" s="28">
        <v>44860.573422499998</v>
      </c>
      <c r="D659" s="26" t="s">
        <v>10</v>
      </c>
      <c r="E659" s="26" t="s">
        <v>22</v>
      </c>
      <c r="F659" s="29">
        <v>9.6539999999999999</v>
      </c>
      <c r="G659" s="26" t="s">
        <v>43</v>
      </c>
      <c r="H659" s="26">
        <v>630</v>
      </c>
      <c r="I659" s="30">
        <v>6082.02</v>
      </c>
      <c r="J659" s="26" t="s">
        <v>23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60</v>
      </c>
      <c r="C660" s="28">
        <v>44860.57459423611</v>
      </c>
      <c r="D660" s="26" t="s">
        <v>10</v>
      </c>
      <c r="E660" s="26" t="s">
        <v>27</v>
      </c>
      <c r="F660" s="29">
        <v>105.64</v>
      </c>
      <c r="G660" s="26" t="s">
        <v>43</v>
      </c>
      <c r="H660" s="26">
        <v>295</v>
      </c>
      <c r="I660" s="30">
        <v>31163.8</v>
      </c>
      <c r="J660" s="26" t="s">
        <v>24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60</v>
      </c>
      <c r="C661" s="28">
        <v>44860.574594328704</v>
      </c>
      <c r="D661" s="26" t="s">
        <v>10</v>
      </c>
      <c r="E661" s="26" t="s">
        <v>27</v>
      </c>
      <c r="F661" s="29">
        <v>105.64</v>
      </c>
      <c r="G661" s="26" t="s">
        <v>43</v>
      </c>
      <c r="H661" s="26">
        <v>482</v>
      </c>
      <c r="I661" s="30">
        <v>50918.48</v>
      </c>
      <c r="J661" s="26" t="s">
        <v>28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60</v>
      </c>
      <c r="C662" s="28">
        <v>44860.574970983798</v>
      </c>
      <c r="D662" s="26" t="s">
        <v>10</v>
      </c>
      <c r="E662" s="26" t="s">
        <v>22</v>
      </c>
      <c r="F662" s="29">
        <v>9.6530000000000005</v>
      </c>
      <c r="G662" s="26" t="s">
        <v>43</v>
      </c>
      <c r="H662" s="26">
        <v>467</v>
      </c>
      <c r="I662" s="30">
        <v>4507.95</v>
      </c>
      <c r="J662" s="26" t="s">
        <v>23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60</v>
      </c>
      <c r="C663" s="28">
        <v>44860.575347731479</v>
      </c>
      <c r="D663" s="26" t="s">
        <v>10</v>
      </c>
      <c r="E663" s="26" t="s">
        <v>22</v>
      </c>
      <c r="F663" s="29">
        <v>9.6530000000000005</v>
      </c>
      <c r="G663" s="26" t="s">
        <v>43</v>
      </c>
      <c r="H663" s="26">
        <v>423</v>
      </c>
      <c r="I663" s="30">
        <v>4083.22</v>
      </c>
      <c r="J663" s="26" t="s">
        <v>24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60</v>
      </c>
      <c r="C664" s="28">
        <v>44860.576148888889</v>
      </c>
      <c r="D664" s="26" t="s">
        <v>10</v>
      </c>
      <c r="E664" s="26" t="s">
        <v>22</v>
      </c>
      <c r="F664" s="29">
        <v>9.6539999999999999</v>
      </c>
      <c r="G664" s="26" t="s">
        <v>43</v>
      </c>
      <c r="H664" s="26">
        <v>385</v>
      </c>
      <c r="I664" s="30">
        <v>3716.79</v>
      </c>
      <c r="J664" s="26" t="s">
        <v>23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60</v>
      </c>
      <c r="C665" s="28">
        <v>44860.576332280092</v>
      </c>
      <c r="D665" s="26" t="s">
        <v>10</v>
      </c>
      <c r="E665" s="26" t="s">
        <v>27</v>
      </c>
      <c r="F665" s="29">
        <v>105.7</v>
      </c>
      <c r="G665" s="26" t="s">
        <v>43</v>
      </c>
      <c r="H665" s="26">
        <v>464</v>
      </c>
      <c r="I665" s="30">
        <v>49044.800000000003</v>
      </c>
      <c r="J665" s="26" t="s">
        <v>28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60</v>
      </c>
      <c r="C666" s="28">
        <v>44860.576332280092</v>
      </c>
      <c r="D666" s="26" t="s">
        <v>10</v>
      </c>
      <c r="E666" s="26" t="s">
        <v>27</v>
      </c>
      <c r="F666" s="29">
        <v>105.7</v>
      </c>
      <c r="G666" s="26" t="s">
        <v>43</v>
      </c>
      <c r="H666" s="26">
        <v>22</v>
      </c>
      <c r="I666" s="30">
        <v>2325.4</v>
      </c>
      <c r="J666" s="26" t="s">
        <v>28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60</v>
      </c>
      <c r="C667" s="28">
        <v>44860.576977256947</v>
      </c>
      <c r="D667" s="26" t="s">
        <v>10</v>
      </c>
      <c r="E667" s="26" t="s">
        <v>27</v>
      </c>
      <c r="F667" s="29">
        <v>105.68</v>
      </c>
      <c r="G667" s="26" t="s">
        <v>43</v>
      </c>
      <c r="H667" s="26">
        <v>301</v>
      </c>
      <c r="I667" s="30">
        <v>31809.68</v>
      </c>
      <c r="J667" s="26" t="s">
        <v>24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60</v>
      </c>
      <c r="C668" s="28">
        <v>44860.577733206017</v>
      </c>
      <c r="D668" s="26" t="s">
        <v>10</v>
      </c>
      <c r="E668" s="26" t="s">
        <v>22</v>
      </c>
      <c r="F668" s="29">
        <v>9.6519999999999992</v>
      </c>
      <c r="G668" s="26" t="s">
        <v>43</v>
      </c>
      <c r="H668" s="26">
        <v>383</v>
      </c>
      <c r="I668" s="30">
        <v>3696.72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60</v>
      </c>
      <c r="C669" s="28">
        <v>44860.577733506943</v>
      </c>
      <c r="D669" s="26" t="s">
        <v>10</v>
      </c>
      <c r="E669" s="26" t="s">
        <v>22</v>
      </c>
      <c r="F669" s="29">
        <v>9.6509999999999998</v>
      </c>
      <c r="G669" s="26" t="s">
        <v>43</v>
      </c>
      <c r="H669" s="26">
        <v>383</v>
      </c>
      <c r="I669" s="30">
        <v>3696.33</v>
      </c>
      <c r="J669" s="26" t="s">
        <v>23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60</v>
      </c>
      <c r="C670" s="28">
        <v>44860.57815090278</v>
      </c>
      <c r="D670" s="26" t="s">
        <v>10</v>
      </c>
      <c r="E670" s="26" t="s">
        <v>27</v>
      </c>
      <c r="F670" s="29">
        <v>105.68</v>
      </c>
      <c r="G670" s="26" t="s">
        <v>43</v>
      </c>
      <c r="H670" s="26">
        <v>513</v>
      </c>
      <c r="I670" s="30">
        <v>54213.84</v>
      </c>
      <c r="J670" s="26" t="s">
        <v>28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60</v>
      </c>
      <c r="C671" s="28">
        <v>44860.578889363424</v>
      </c>
      <c r="D671" s="26" t="s">
        <v>10</v>
      </c>
      <c r="E671" s="26" t="s">
        <v>22</v>
      </c>
      <c r="F671" s="29">
        <v>9.6460000000000008</v>
      </c>
      <c r="G671" s="26" t="s">
        <v>43</v>
      </c>
      <c r="H671" s="26">
        <v>555</v>
      </c>
      <c r="I671" s="30">
        <v>5353.53</v>
      </c>
      <c r="J671" s="26" t="s">
        <v>24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60</v>
      </c>
      <c r="C672" s="28">
        <v>44860.580014131941</v>
      </c>
      <c r="D672" s="26" t="s">
        <v>10</v>
      </c>
      <c r="E672" s="26" t="s">
        <v>27</v>
      </c>
      <c r="F672" s="29">
        <v>105.66</v>
      </c>
      <c r="G672" s="26" t="s">
        <v>43</v>
      </c>
      <c r="H672" s="26">
        <v>313</v>
      </c>
      <c r="I672" s="30">
        <v>33071.58</v>
      </c>
      <c r="J672" s="26" t="s">
        <v>24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60</v>
      </c>
      <c r="C673" s="28">
        <v>44860.580035196763</v>
      </c>
      <c r="D673" s="26" t="s">
        <v>10</v>
      </c>
      <c r="E673" s="26" t="s">
        <v>27</v>
      </c>
      <c r="F673" s="29">
        <v>105.66</v>
      </c>
      <c r="G673" s="26" t="s">
        <v>43</v>
      </c>
      <c r="H673" s="26">
        <v>369</v>
      </c>
      <c r="I673" s="30">
        <v>38988.54</v>
      </c>
      <c r="J673" s="26" t="s">
        <v>28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60</v>
      </c>
      <c r="C674" s="28">
        <v>44860.580442280094</v>
      </c>
      <c r="D674" s="26" t="s">
        <v>10</v>
      </c>
      <c r="E674" s="26" t="s">
        <v>22</v>
      </c>
      <c r="F674" s="29">
        <v>9.6430000000000007</v>
      </c>
      <c r="G674" s="26" t="s">
        <v>43</v>
      </c>
      <c r="H674" s="26">
        <v>405</v>
      </c>
      <c r="I674" s="30">
        <v>3905.42</v>
      </c>
      <c r="J674" s="26" t="s">
        <v>23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60</v>
      </c>
      <c r="C675" s="28">
        <v>44860.581852847223</v>
      </c>
      <c r="D675" s="26" t="s">
        <v>10</v>
      </c>
      <c r="E675" s="26" t="s">
        <v>22</v>
      </c>
      <c r="F675" s="29">
        <v>9.65</v>
      </c>
      <c r="G675" s="26" t="s">
        <v>43</v>
      </c>
      <c r="H675" s="26">
        <v>347</v>
      </c>
      <c r="I675" s="30">
        <v>3348.55</v>
      </c>
      <c r="J675" s="26" t="s">
        <v>23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60</v>
      </c>
      <c r="C676" s="28">
        <v>44860.582058263892</v>
      </c>
      <c r="D676" s="26" t="s">
        <v>10</v>
      </c>
      <c r="E676" s="26" t="s">
        <v>27</v>
      </c>
      <c r="F676" s="29">
        <v>105.68</v>
      </c>
      <c r="G676" s="26" t="s">
        <v>43</v>
      </c>
      <c r="H676" s="26">
        <v>92</v>
      </c>
      <c r="I676" s="30">
        <v>9722.56</v>
      </c>
      <c r="J676" s="26" t="s">
        <v>28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60</v>
      </c>
      <c r="C677" s="28">
        <v>44860.582151631941</v>
      </c>
      <c r="D677" s="26" t="s">
        <v>10</v>
      </c>
      <c r="E677" s="26" t="s">
        <v>27</v>
      </c>
      <c r="F677" s="29">
        <v>105.68</v>
      </c>
      <c r="G677" s="26" t="s">
        <v>43</v>
      </c>
      <c r="H677" s="26">
        <v>283</v>
      </c>
      <c r="I677" s="30">
        <v>29907.439999999999</v>
      </c>
      <c r="J677" s="26" t="s">
        <v>24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60</v>
      </c>
      <c r="C678" s="28">
        <v>44860.582151689814</v>
      </c>
      <c r="D678" s="26" t="s">
        <v>10</v>
      </c>
      <c r="E678" s="26" t="s">
        <v>27</v>
      </c>
      <c r="F678" s="29">
        <v>105.68</v>
      </c>
      <c r="G678" s="26" t="s">
        <v>43</v>
      </c>
      <c r="H678" s="26">
        <v>498</v>
      </c>
      <c r="I678" s="30">
        <v>52628.639999999999</v>
      </c>
      <c r="J678" s="26" t="s">
        <v>28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60</v>
      </c>
      <c r="C679" s="28">
        <v>44860.582581111114</v>
      </c>
      <c r="D679" s="26" t="s">
        <v>10</v>
      </c>
      <c r="E679" s="26" t="s">
        <v>22</v>
      </c>
      <c r="F679" s="29">
        <v>9.6509999999999998</v>
      </c>
      <c r="G679" s="26" t="s">
        <v>43</v>
      </c>
      <c r="H679" s="26">
        <v>419</v>
      </c>
      <c r="I679" s="30">
        <v>4043.77</v>
      </c>
      <c r="J679" s="26" t="s">
        <v>24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60</v>
      </c>
      <c r="C680" s="28">
        <v>44860.582766238425</v>
      </c>
      <c r="D680" s="26" t="s">
        <v>10</v>
      </c>
      <c r="E680" s="26" t="s">
        <v>27</v>
      </c>
      <c r="F680" s="29">
        <v>105.68</v>
      </c>
      <c r="G680" s="26" t="s">
        <v>43</v>
      </c>
      <c r="H680" s="26">
        <v>404</v>
      </c>
      <c r="I680" s="30">
        <v>42694.720000000001</v>
      </c>
      <c r="J680" s="26" t="s">
        <v>25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60</v>
      </c>
      <c r="C681" s="28">
        <v>44860.583006423614</v>
      </c>
      <c r="D681" s="26" t="s">
        <v>10</v>
      </c>
      <c r="E681" s="26" t="s">
        <v>22</v>
      </c>
      <c r="F681" s="29">
        <v>9.6470000000000002</v>
      </c>
      <c r="G681" s="26" t="s">
        <v>43</v>
      </c>
      <c r="H681" s="26">
        <v>346</v>
      </c>
      <c r="I681" s="30">
        <v>3337.86</v>
      </c>
      <c r="J681" s="26" t="s">
        <v>23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60</v>
      </c>
      <c r="C682" s="28">
        <v>44860.583988703707</v>
      </c>
      <c r="D682" s="26" t="s">
        <v>10</v>
      </c>
      <c r="E682" s="26" t="s">
        <v>27</v>
      </c>
      <c r="F682" s="29">
        <v>105.62</v>
      </c>
      <c r="G682" s="26" t="s">
        <v>43</v>
      </c>
      <c r="H682" s="26">
        <v>474</v>
      </c>
      <c r="I682" s="30">
        <v>50063.88</v>
      </c>
      <c r="J682" s="26" t="s">
        <v>28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60</v>
      </c>
      <c r="C683" s="28">
        <v>44860.584658217595</v>
      </c>
      <c r="D683" s="26" t="s">
        <v>10</v>
      </c>
      <c r="E683" s="26" t="s">
        <v>27</v>
      </c>
      <c r="F683" s="29">
        <v>105.62</v>
      </c>
      <c r="G683" s="26" t="s">
        <v>43</v>
      </c>
      <c r="H683" s="26">
        <v>157</v>
      </c>
      <c r="I683" s="30">
        <v>16582.34</v>
      </c>
      <c r="J683" s="26" t="s">
        <v>24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60</v>
      </c>
      <c r="C684" s="28">
        <v>44860.584658217595</v>
      </c>
      <c r="D684" s="26" t="s">
        <v>10</v>
      </c>
      <c r="E684" s="26" t="s">
        <v>27</v>
      </c>
      <c r="F684" s="29">
        <v>105.62</v>
      </c>
      <c r="G684" s="26" t="s">
        <v>43</v>
      </c>
      <c r="H684" s="26">
        <v>134</v>
      </c>
      <c r="I684" s="30">
        <v>14153.08</v>
      </c>
      <c r="J684" s="26" t="s">
        <v>24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60</v>
      </c>
      <c r="C685" s="28">
        <v>44860.584658333333</v>
      </c>
      <c r="D685" s="26" t="s">
        <v>10</v>
      </c>
      <c r="E685" s="26" t="s">
        <v>22</v>
      </c>
      <c r="F685" s="29">
        <v>9.6430000000000007</v>
      </c>
      <c r="G685" s="26" t="s">
        <v>43</v>
      </c>
      <c r="H685" s="26">
        <v>471</v>
      </c>
      <c r="I685" s="30">
        <v>4541.8500000000004</v>
      </c>
      <c r="J685" s="26" t="s">
        <v>23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60</v>
      </c>
      <c r="C686" s="28">
        <v>44860.584668900461</v>
      </c>
      <c r="D686" s="26" t="s">
        <v>10</v>
      </c>
      <c r="E686" s="26" t="s">
        <v>22</v>
      </c>
      <c r="F686" s="29">
        <v>9.6419999999999995</v>
      </c>
      <c r="G686" s="26" t="s">
        <v>43</v>
      </c>
      <c r="H686" s="26">
        <v>27</v>
      </c>
      <c r="I686" s="30">
        <v>260.33</v>
      </c>
      <c r="J686" s="26" t="s">
        <v>23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60</v>
      </c>
      <c r="C687" s="28">
        <v>44860.585675995368</v>
      </c>
      <c r="D687" s="26" t="s">
        <v>10</v>
      </c>
      <c r="E687" s="26" t="s">
        <v>22</v>
      </c>
      <c r="F687" s="29">
        <v>9.6470000000000002</v>
      </c>
      <c r="G687" s="26" t="s">
        <v>43</v>
      </c>
      <c r="H687" s="26">
        <v>510</v>
      </c>
      <c r="I687" s="30">
        <v>4919.97</v>
      </c>
      <c r="J687" s="26" t="s">
        <v>24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60</v>
      </c>
      <c r="C688" s="28">
        <v>44860.586372488426</v>
      </c>
      <c r="D688" s="26" t="s">
        <v>10</v>
      </c>
      <c r="E688" s="26" t="s">
        <v>22</v>
      </c>
      <c r="F688" s="29">
        <v>9.6509999999999998</v>
      </c>
      <c r="G688" s="26" t="s">
        <v>43</v>
      </c>
      <c r="H688" s="26">
        <v>419</v>
      </c>
      <c r="I688" s="30">
        <v>4043.77</v>
      </c>
      <c r="J688" s="26" t="s">
        <v>23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60</v>
      </c>
      <c r="C689" s="28">
        <v>44860.586372500002</v>
      </c>
      <c r="D689" s="26" t="s">
        <v>10</v>
      </c>
      <c r="E689" s="26" t="s">
        <v>27</v>
      </c>
      <c r="F689" s="29">
        <v>105.7</v>
      </c>
      <c r="G689" s="26" t="s">
        <v>43</v>
      </c>
      <c r="H689" s="26">
        <v>485</v>
      </c>
      <c r="I689" s="30">
        <v>51264.5</v>
      </c>
      <c r="J689" s="26" t="s">
        <v>28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60</v>
      </c>
      <c r="C690" s="28">
        <v>44860.587295682868</v>
      </c>
      <c r="D690" s="26" t="s">
        <v>10</v>
      </c>
      <c r="E690" s="26" t="s">
        <v>22</v>
      </c>
      <c r="F690" s="29">
        <v>9.6479999999999997</v>
      </c>
      <c r="G690" s="26" t="s">
        <v>43</v>
      </c>
      <c r="H690" s="26">
        <v>337</v>
      </c>
      <c r="I690" s="30">
        <v>3251.38</v>
      </c>
      <c r="J690" s="26" t="s">
        <v>23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60</v>
      </c>
      <c r="C691" s="28">
        <v>44860.587300983796</v>
      </c>
      <c r="D691" s="26" t="s">
        <v>10</v>
      </c>
      <c r="E691" s="26" t="s">
        <v>27</v>
      </c>
      <c r="F691" s="29">
        <v>105.66</v>
      </c>
      <c r="G691" s="26" t="s">
        <v>43</v>
      </c>
      <c r="H691" s="26">
        <v>302</v>
      </c>
      <c r="I691" s="30">
        <v>31909.32</v>
      </c>
      <c r="J691" s="26" t="s">
        <v>24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60</v>
      </c>
      <c r="C692" s="28">
        <v>44860.588079849535</v>
      </c>
      <c r="D692" s="26" t="s">
        <v>10</v>
      </c>
      <c r="E692" s="26" t="s">
        <v>27</v>
      </c>
      <c r="F692" s="29">
        <v>105.64</v>
      </c>
      <c r="G692" s="26" t="s">
        <v>43</v>
      </c>
      <c r="H692" s="26">
        <v>512</v>
      </c>
      <c r="I692" s="30">
        <v>54087.68</v>
      </c>
      <c r="J692" s="26" t="s">
        <v>28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60</v>
      </c>
      <c r="C693" s="28">
        <v>44860.588274895832</v>
      </c>
      <c r="D693" s="26" t="s">
        <v>10</v>
      </c>
      <c r="E693" s="26" t="s">
        <v>22</v>
      </c>
      <c r="F693" s="29">
        <v>9.6440000000000001</v>
      </c>
      <c r="G693" s="26" t="s">
        <v>43</v>
      </c>
      <c r="H693" s="26">
        <v>322</v>
      </c>
      <c r="I693" s="30">
        <v>3105.37</v>
      </c>
      <c r="J693" s="26" t="s">
        <v>23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60</v>
      </c>
      <c r="C694" s="28">
        <v>44860.588875150461</v>
      </c>
      <c r="D694" s="26" t="s">
        <v>10</v>
      </c>
      <c r="E694" s="26" t="s">
        <v>22</v>
      </c>
      <c r="F694" s="29">
        <v>9.6489999999999991</v>
      </c>
      <c r="G694" s="26" t="s">
        <v>43</v>
      </c>
      <c r="H694" s="26">
        <v>301</v>
      </c>
      <c r="I694" s="30">
        <v>2904.35</v>
      </c>
      <c r="J694" s="26" t="s">
        <v>24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60</v>
      </c>
      <c r="C695" s="28">
        <v>44860.588875150461</v>
      </c>
      <c r="D695" s="26" t="s">
        <v>10</v>
      </c>
      <c r="E695" s="26" t="s">
        <v>22</v>
      </c>
      <c r="F695" s="29">
        <v>9.6489999999999991</v>
      </c>
      <c r="G695" s="26" t="s">
        <v>43</v>
      </c>
      <c r="H695" s="26">
        <v>118</v>
      </c>
      <c r="I695" s="30">
        <v>1138.58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60</v>
      </c>
      <c r="C696" s="28">
        <v>44860.589222569448</v>
      </c>
      <c r="D696" s="26" t="s">
        <v>10</v>
      </c>
      <c r="E696" s="26" t="s">
        <v>22</v>
      </c>
      <c r="F696" s="29">
        <v>9.6509999999999998</v>
      </c>
      <c r="G696" s="26" t="s">
        <v>43</v>
      </c>
      <c r="H696" s="26">
        <v>322</v>
      </c>
      <c r="I696" s="30">
        <v>3107.62</v>
      </c>
      <c r="J696" s="26" t="s">
        <v>23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60</v>
      </c>
      <c r="C697" s="28">
        <v>44860.589849930555</v>
      </c>
      <c r="D697" s="26" t="s">
        <v>10</v>
      </c>
      <c r="E697" s="26" t="s">
        <v>29</v>
      </c>
      <c r="F697" s="29">
        <v>71.709999999999994</v>
      </c>
      <c r="G697" s="26" t="s">
        <v>43</v>
      </c>
      <c r="H697" s="26">
        <v>496</v>
      </c>
      <c r="I697" s="30">
        <v>35568.160000000003</v>
      </c>
      <c r="J697" s="26" t="s">
        <v>30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60</v>
      </c>
      <c r="C698" s="28">
        <v>44860.589860312502</v>
      </c>
      <c r="D698" s="26" t="s">
        <v>10</v>
      </c>
      <c r="E698" s="26" t="s">
        <v>27</v>
      </c>
      <c r="F698" s="29">
        <v>105.62</v>
      </c>
      <c r="G698" s="26" t="s">
        <v>43</v>
      </c>
      <c r="H698" s="26">
        <v>526</v>
      </c>
      <c r="I698" s="30">
        <v>55556.12</v>
      </c>
      <c r="J698" s="26" t="s">
        <v>28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60</v>
      </c>
      <c r="C699" s="28">
        <v>44860.589860428241</v>
      </c>
      <c r="D699" s="26" t="s">
        <v>10</v>
      </c>
      <c r="E699" s="26" t="s">
        <v>27</v>
      </c>
      <c r="F699" s="29">
        <v>105.62</v>
      </c>
      <c r="G699" s="26" t="s">
        <v>43</v>
      </c>
      <c r="H699" s="26">
        <v>321</v>
      </c>
      <c r="I699" s="30">
        <v>33904.019999999997</v>
      </c>
      <c r="J699" s="26" t="s">
        <v>24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60</v>
      </c>
      <c r="C700" s="28">
        <v>44860.590704756942</v>
      </c>
      <c r="D700" s="26" t="s">
        <v>10</v>
      </c>
      <c r="E700" s="26" t="s">
        <v>22</v>
      </c>
      <c r="F700" s="29">
        <v>9.6460000000000008</v>
      </c>
      <c r="G700" s="26" t="s">
        <v>43</v>
      </c>
      <c r="H700" s="26">
        <v>444</v>
      </c>
      <c r="I700" s="30">
        <v>4282.82</v>
      </c>
      <c r="J700" s="26" t="s">
        <v>23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60</v>
      </c>
      <c r="C701" s="28">
        <v>44860.591597615741</v>
      </c>
      <c r="D701" s="26" t="s">
        <v>10</v>
      </c>
      <c r="E701" s="26" t="s">
        <v>22</v>
      </c>
      <c r="F701" s="29">
        <v>9.625</v>
      </c>
      <c r="G701" s="26" t="s">
        <v>43</v>
      </c>
      <c r="H701" s="26">
        <v>602</v>
      </c>
      <c r="I701" s="30">
        <v>5794.25</v>
      </c>
      <c r="J701" s="26" t="s">
        <v>24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60</v>
      </c>
      <c r="C702" s="28">
        <v>44860.59162767361</v>
      </c>
      <c r="D702" s="26" t="s">
        <v>10</v>
      </c>
      <c r="E702" s="26" t="s">
        <v>27</v>
      </c>
      <c r="F702" s="29">
        <v>105.44</v>
      </c>
      <c r="G702" s="26" t="s">
        <v>43</v>
      </c>
      <c r="H702" s="26">
        <v>453</v>
      </c>
      <c r="I702" s="30">
        <v>47764.32</v>
      </c>
      <c r="J702" s="26" t="s">
        <v>28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60</v>
      </c>
      <c r="C703" s="28">
        <v>44860.59162900463</v>
      </c>
      <c r="D703" s="26" t="s">
        <v>10</v>
      </c>
      <c r="E703" s="26" t="s">
        <v>27</v>
      </c>
      <c r="F703" s="29">
        <v>105.42</v>
      </c>
      <c r="G703" s="26" t="s">
        <v>43</v>
      </c>
      <c r="H703" s="26">
        <v>31</v>
      </c>
      <c r="I703" s="30">
        <v>3268.02</v>
      </c>
      <c r="J703" s="26" t="s">
        <v>28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60</v>
      </c>
      <c r="C704" s="28">
        <v>44860.592559178243</v>
      </c>
      <c r="D704" s="26" t="s">
        <v>10</v>
      </c>
      <c r="E704" s="26" t="s">
        <v>22</v>
      </c>
      <c r="F704" s="29">
        <v>9.6310000000000002</v>
      </c>
      <c r="G704" s="26" t="s">
        <v>43</v>
      </c>
      <c r="H704" s="26">
        <v>22</v>
      </c>
      <c r="I704" s="30">
        <v>211.88</v>
      </c>
      <c r="J704" s="26" t="s">
        <v>23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60</v>
      </c>
      <c r="C705" s="28">
        <v>44860.592559178243</v>
      </c>
      <c r="D705" s="26" t="s">
        <v>10</v>
      </c>
      <c r="E705" s="26" t="s">
        <v>22</v>
      </c>
      <c r="F705" s="29">
        <v>9.6310000000000002</v>
      </c>
      <c r="G705" s="26" t="s">
        <v>43</v>
      </c>
      <c r="H705" s="26">
        <v>447</v>
      </c>
      <c r="I705" s="30">
        <v>4305.0600000000004</v>
      </c>
      <c r="J705" s="26" t="s">
        <v>23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60</v>
      </c>
      <c r="C706" s="28">
        <v>44860.59255922454</v>
      </c>
      <c r="D706" s="26" t="s">
        <v>10</v>
      </c>
      <c r="E706" s="26" t="s">
        <v>22</v>
      </c>
      <c r="F706" s="29">
        <v>9.6310000000000002</v>
      </c>
      <c r="G706" s="26" t="s">
        <v>43</v>
      </c>
      <c r="H706" s="26">
        <v>7</v>
      </c>
      <c r="I706" s="30">
        <v>67.42</v>
      </c>
      <c r="J706" s="26" t="s">
        <v>23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60</v>
      </c>
      <c r="C707" s="28">
        <v>44860.59289417824</v>
      </c>
      <c r="D707" s="26" t="s">
        <v>10</v>
      </c>
      <c r="E707" s="26" t="s">
        <v>27</v>
      </c>
      <c r="F707" s="29">
        <v>105.56</v>
      </c>
      <c r="G707" s="26" t="s">
        <v>43</v>
      </c>
      <c r="H707" s="26">
        <v>342</v>
      </c>
      <c r="I707" s="30">
        <v>36101.519999999997</v>
      </c>
      <c r="J707" s="26" t="s">
        <v>24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60</v>
      </c>
      <c r="C708" s="28">
        <v>44860.59344167824</v>
      </c>
      <c r="D708" s="26" t="s">
        <v>10</v>
      </c>
      <c r="E708" s="26" t="s">
        <v>27</v>
      </c>
      <c r="F708" s="29">
        <v>105.62</v>
      </c>
      <c r="G708" s="26" t="s">
        <v>43</v>
      </c>
      <c r="H708" s="26">
        <v>414</v>
      </c>
      <c r="I708" s="30">
        <v>43726.68</v>
      </c>
      <c r="J708" s="26" t="s">
        <v>28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60</v>
      </c>
      <c r="C709" s="28">
        <v>44860.593860868059</v>
      </c>
      <c r="D709" s="26" t="s">
        <v>10</v>
      </c>
      <c r="E709" s="26" t="s">
        <v>22</v>
      </c>
      <c r="F709" s="29">
        <v>9.6479999999999997</v>
      </c>
      <c r="G709" s="26" t="s">
        <v>43</v>
      </c>
      <c r="H709" s="26">
        <v>243</v>
      </c>
      <c r="I709" s="30">
        <v>2344.46</v>
      </c>
      <c r="J709" s="26" t="s">
        <v>23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60</v>
      </c>
      <c r="C710" s="28">
        <v>44860.593860868059</v>
      </c>
      <c r="D710" s="26" t="s">
        <v>10</v>
      </c>
      <c r="E710" s="26" t="s">
        <v>22</v>
      </c>
      <c r="F710" s="29">
        <v>9.6479999999999997</v>
      </c>
      <c r="G710" s="26" t="s">
        <v>43</v>
      </c>
      <c r="H710" s="26">
        <v>190</v>
      </c>
      <c r="I710" s="30">
        <v>1833.12</v>
      </c>
      <c r="J710" s="26" t="s">
        <v>23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60</v>
      </c>
      <c r="C711" s="28">
        <v>44860.593861412039</v>
      </c>
      <c r="D711" s="26" t="s">
        <v>10</v>
      </c>
      <c r="E711" s="26" t="s">
        <v>22</v>
      </c>
      <c r="F711" s="29">
        <v>9.6470000000000002</v>
      </c>
      <c r="G711" s="26" t="s">
        <v>43</v>
      </c>
      <c r="H711" s="26">
        <v>433</v>
      </c>
      <c r="I711" s="30">
        <v>4177.1499999999996</v>
      </c>
      <c r="J711" s="26" t="s">
        <v>23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60</v>
      </c>
      <c r="C712" s="28">
        <v>44860.594895775466</v>
      </c>
      <c r="D712" s="26" t="s">
        <v>10</v>
      </c>
      <c r="E712" s="26" t="s">
        <v>22</v>
      </c>
      <c r="F712" s="29">
        <v>9.6479999999999997</v>
      </c>
      <c r="G712" s="26" t="s">
        <v>43</v>
      </c>
      <c r="H712" s="26">
        <v>419</v>
      </c>
      <c r="I712" s="30">
        <v>4042.51</v>
      </c>
      <c r="J712" s="26" t="s">
        <v>24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60</v>
      </c>
      <c r="C713" s="28">
        <v>44860.594895937502</v>
      </c>
      <c r="D713" s="26" t="s">
        <v>10</v>
      </c>
      <c r="E713" s="26" t="s">
        <v>27</v>
      </c>
      <c r="F713" s="29">
        <v>105.62</v>
      </c>
      <c r="G713" s="26" t="s">
        <v>43</v>
      </c>
      <c r="H713" s="26">
        <v>383</v>
      </c>
      <c r="I713" s="30">
        <v>40452.46</v>
      </c>
      <c r="J713" s="26" t="s">
        <v>28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60</v>
      </c>
      <c r="C714" s="28">
        <v>44860.595554293985</v>
      </c>
      <c r="D714" s="26" t="s">
        <v>10</v>
      </c>
      <c r="E714" s="26" t="s">
        <v>27</v>
      </c>
      <c r="F714" s="29">
        <v>105.62</v>
      </c>
      <c r="G714" s="26" t="s">
        <v>43</v>
      </c>
      <c r="H714" s="26">
        <v>333</v>
      </c>
      <c r="I714" s="30">
        <v>35171.46</v>
      </c>
      <c r="J714" s="26" t="s">
        <v>24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60</v>
      </c>
      <c r="C715" s="28">
        <v>44860.596165532406</v>
      </c>
      <c r="D715" s="26" t="s">
        <v>10</v>
      </c>
      <c r="E715" s="26" t="s">
        <v>27</v>
      </c>
      <c r="F715" s="29">
        <v>105.6</v>
      </c>
      <c r="G715" s="26" t="s">
        <v>43</v>
      </c>
      <c r="H715" s="26">
        <v>383</v>
      </c>
      <c r="I715" s="30">
        <v>40444.800000000003</v>
      </c>
      <c r="J715" s="26" t="s">
        <v>28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60</v>
      </c>
      <c r="C716" s="28">
        <v>44860.596704363423</v>
      </c>
      <c r="D716" s="26" t="s">
        <v>10</v>
      </c>
      <c r="E716" s="26" t="s">
        <v>22</v>
      </c>
      <c r="F716" s="29">
        <v>9.6419999999999995</v>
      </c>
      <c r="G716" s="26" t="s">
        <v>43</v>
      </c>
      <c r="H716" s="26">
        <v>112</v>
      </c>
      <c r="I716" s="30">
        <v>1079.9000000000001</v>
      </c>
      <c r="J716" s="26" t="s">
        <v>23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60</v>
      </c>
      <c r="C717" s="28">
        <v>44860.596704583331</v>
      </c>
      <c r="D717" s="26" t="s">
        <v>10</v>
      </c>
      <c r="E717" s="26" t="s">
        <v>22</v>
      </c>
      <c r="F717" s="29">
        <v>9.6419999999999995</v>
      </c>
      <c r="G717" s="26" t="s">
        <v>43</v>
      </c>
      <c r="H717" s="26">
        <v>349</v>
      </c>
      <c r="I717" s="30">
        <v>3365.06</v>
      </c>
      <c r="J717" s="26" t="s">
        <v>23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60</v>
      </c>
      <c r="C718" s="28">
        <v>44860.597526956015</v>
      </c>
      <c r="D718" s="26" t="s">
        <v>10</v>
      </c>
      <c r="E718" s="26" t="s">
        <v>22</v>
      </c>
      <c r="F718" s="29">
        <v>9.6440000000000001</v>
      </c>
      <c r="G718" s="26" t="s">
        <v>43</v>
      </c>
      <c r="H718" s="26">
        <v>356</v>
      </c>
      <c r="I718" s="30">
        <v>3433.26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60</v>
      </c>
      <c r="C719" s="28">
        <v>44860.597557175926</v>
      </c>
      <c r="D719" s="26" t="s">
        <v>10</v>
      </c>
      <c r="E719" s="26" t="s">
        <v>22</v>
      </c>
      <c r="F719" s="29">
        <v>9.6430000000000007</v>
      </c>
      <c r="G719" s="26" t="s">
        <v>43</v>
      </c>
      <c r="H719" s="26">
        <v>539</v>
      </c>
      <c r="I719" s="30">
        <v>5197.58</v>
      </c>
      <c r="J719" s="26" t="s">
        <v>24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60</v>
      </c>
      <c r="C720" s="28">
        <v>44860.597752268521</v>
      </c>
      <c r="D720" s="26" t="s">
        <v>10</v>
      </c>
      <c r="E720" s="26" t="s">
        <v>27</v>
      </c>
      <c r="F720" s="29">
        <v>105.58</v>
      </c>
      <c r="G720" s="26" t="s">
        <v>43</v>
      </c>
      <c r="H720" s="26">
        <v>382</v>
      </c>
      <c r="I720" s="30">
        <v>40331.56</v>
      </c>
      <c r="J720" s="26" t="s">
        <v>28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60</v>
      </c>
      <c r="C721" s="28">
        <v>44860.597941840279</v>
      </c>
      <c r="D721" s="26" t="s">
        <v>10</v>
      </c>
      <c r="E721" s="26" t="s">
        <v>27</v>
      </c>
      <c r="F721" s="29">
        <v>105.5</v>
      </c>
      <c r="G721" s="26" t="s">
        <v>43</v>
      </c>
      <c r="H721" s="26">
        <v>349</v>
      </c>
      <c r="I721" s="30">
        <v>36819.5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60</v>
      </c>
      <c r="C722" s="28">
        <v>44860.598513217592</v>
      </c>
      <c r="D722" s="26" t="s">
        <v>10</v>
      </c>
      <c r="E722" s="26" t="s">
        <v>22</v>
      </c>
      <c r="F722" s="29">
        <v>9.6310000000000002</v>
      </c>
      <c r="G722" s="26" t="s">
        <v>43</v>
      </c>
      <c r="H722" s="26">
        <v>371</v>
      </c>
      <c r="I722" s="30">
        <v>3573.1</v>
      </c>
      <c r="J722" s="26" t="s">
        <v>23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60</v>
      </c>
      <c r="C723" s="28">
        <v>44860.598889872686</v>
      </c>
      <c r="D723" s="26" t="s">
        <v>10</v>
      </c>
      <c r="E723" s="26" t="s">
        <v>27</v>
      </c>
      <c r="F723" s="29">
        <v>105.54</v>
      </c>
      <c r="G723" s="26" t="s">
        <v>43</v>
      </c>
      <c r="H723" s="26">
        <v>250</v>
      </c>
      <c r="I723" s="30">
        <v>26385</v>
      </c>
      <c r="J723" s="26" t="s">
        <v>28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60</v>
      </c>
      <c r="C724" s="28">
        <v>44860.599774062503</v>
      </c>
      <c r="D724" s="26" t="s">
        <v>10</v>
      </c>
      <c r="E724" s="26" t="s">
        <v>22</v>
      </c>
      <c r="F724" s="29">
        <v>9.6460000000000008</v>
      </c>
      <c r="G724" s="26" t="s">
        <v>43</v>
      </c>
      <c r="H724" s="26">
        <v>465</v>
      </c>
      <c r="I724" s="30">
        <v>4485.3900000000003</v>
      </c>
      <c r="J724" s="26" t="s">
        <v>23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60</v>
      </c>
      <c r="C725" s="28">
        <v>44860.599774155089</v>
      </c>
      <c r="D725" s="26" t="s">
        <v>10</v>
      </c>
      <c r="E725" s="26" t="s">
        <v>22</v>
      </c>
      <c r="F725" s="29">
        <v>9.6460000000000008</v>
      </c>
      <c r="G725" s="26" t="s">
        <v>43</v>
      </c>
      <c r="H725" s="26">
        <v>508</v>
      </c>
      <c r="I725" s="30">
        <v>4900.17</v>
      </c>
      <c r="J725" s="26" t="s">
        <v>24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60</v>
      </c>
      <c r="C726" s="28">
        <v>44860.599805648148</v>
      </c>
      <c r="D726" s="26" t="s">
        <v>10</v>
      </c>
      <c r="E726" s="26" t="s">
        <v>27</v>
      </c>
      <c r="F726" s="29">
        <v>105.64</v>
      </c>
      <c r="G726" s="26" t="s">
        <v>43</v>
      </c>
      <c r="H726" s="26">
        <v>396</v>
      </c>
      <c r="I726" s="30">
        <v>41833.440000000002</v>
      </c>
      <c r="J726" s="26" t="s">
        <v>25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60</v>
      </c>
      <c r="C727" s="28">
        <v>44860.599805717589</v>
      </c>
      <c r="D727" s="26" t="s">
        <v>10</v>
      </c>
      <c r="E727" s="26" t="s">
        <v>27</v>
      </c>
      <c r="F727" s="29">
        <v>105.66</v>
      </c>
      <c r="G727" s="26" t="s">
        <v>43</v>
      </c>
      <c r="H727" s="26">
        <v>508</v>
      </c>
      <c r="I727" s="30">
        <v>53675.28</v>
      </c>
      <c r="J727" s="26" t="s">
        <v>28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60</v>
      </c>
      <c r="C728" s="28">
        <v>44860.599806666665</v>
      </c>
      <c r="D728" s="26" t="s">
        <v>10</v>
      </c>
      <c r="E728" s="26" t="s">
        <v>27</v>
      </c>
      <c r="F728" s="29">
        <v>105.64</v>
      </c>
      <c r="G728" s="26" t="s">
        <v>43</v>
      </c>
      <c r="H728" s="26">
        <v>55</v>
      </c>
      <c r="I728" s="30">
        <v>5810.2</v>
      </c>
      <c r="J728" s="26" t="s">
        <v>28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60</v>
      </c>
      <c r="C729" s="28">
        <v>44860.599806666665</v>
      </c>
      <c r="D729" s="26" t="s">
        <v>10</v>
      </c>
      <c r="E729" s="26" t="s">
        <v>27</v>
      </c>
      <c r="F729" s="29">
        <v>105.64</v>
      </c>
      <c r="G729" s="26" t="s">
        <v>43</v>
      </c>
      <c r="H729" s="26">
        <v>453</v>
      </c>
      <c r="I729" s="30">
        <v>47854.92</v>
      </c>
      <c r="J729" s="26" t="s">
        <v>28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60</v>
      </c>
      <c r="C730" s="28">
        <v>44860.600465578704</v>
      </c>
      <c r="D730" s="26" t="s">
        <v>10</v>
      </c>
      <c r="E730" s="26" t="s">
        <v>27</v>
      </c>
      <c r="F730" s="29">
        <v>105.6</v>
      </c>
      <c r="G730" s="26" t="s">
        <v>43</v>
      </c>
      <c r="H730" s="26">
        <v>346</v>
      </c>
      <c r="I730" s="30">
        <v>36537.599999999999</v>
      </c>
      <c r="J730" s="26" t="s">
        <v>24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60</v>
      </c>
      <c r="C731" s="28">
        <v>44860.601285752316</v>
      </c>
      <c r="D731" s="26" t="s">
        <v>10</v>
      </c>
      <c r="E731" s="26" t="s">
        <v>22</v>
      </c>
      <c r="F731" s="29">
        <v>9.6479999999999997</v>
      </c>
      <c r="G731" s="26" t="s">
        <v>43</v>
      </c>
      <c r="H731" s="26">
        <v>502</v>
      </c>
      <c r="I731" s="30">
        <v>4843.3</v>
      </c>
      <c r="J731" s="26" t="s">
        <v>23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60</v>
      </c>
      <c r="C732" s="28">
        <v>44860.602374618058</v>
      </c>
      <c r="D732" s="26" t="s">
        <v>10</v>
      </c>
      <c r="E732" s="26" t="s">
        <v>22</v>
      </c>
      <c r="F732" s="29">
        <v>9.65</v>
      </c>
      <c r="G732" s="26" t="s">
        <v>43</v>
      </c>
      <c r="H732" s="26">
        <v>381</v>
      </c>
      <c r="I732" s="30">
        <v>3676.65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60</v>
      </c>
      <c r="C733" s="28">
        <v>44860.602374733797</v>
      </c>
      <c r="D733" s="26" t="s">
        <v>10</v>
      </c>
      <c r="E733" s="26" t="s">
        <v>22</v>
      </c>
      <c r="F733" s="29">
        <v>9.65</v>
      </c>
      <c r="G733" s="26" t="s">
        <v>43</v>
      </c>
      <c r="H733" s="26">
        <v>419</v>
      </c>
      <c r="I733" s="30">
        <v>4043.35</v>
      </c>
      <c r="J733" s="26" t="s">
        <v>24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60</v>
      </c>
      <c r="C734" s="28">
        <v>44860.602375428243</v>
      </c>
      <c r="D734" s="26" t="s">
        <v>10</v>
      </c>
      <c r="E734" s="26" t="s">
        <v>22</v>
      </c>
      <c r="F734" s="29">
        <v>9.6489999999999991</v>
      </c>
      <c r="G734" s="26" t="s">
        <v>43</v>
      </c>
      <c r="H734" s="26">
        <v>419</v>
      </c>
      <c r="I734" s="30">
        <v>4042.93</v>
      </c>
      <c r="J734" s="26" t="s">
        <v>24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60</v>
      </c>
      <c r="C735" s="28">
        <v>44860.603682997687</v>
      </c>
      <c r="D735" s="26" t="s">
        <v>10</v>
      </c>
      <c r="E735" s="26" t="s">
        <v>22</v>
      </c>
      <c r="F735" s="29">
        <v>9.6609999999999996</v>
      </c>
      <c r="G735" s="26" t="s">
        <v>43</v>
      </c>
      <c r="H735" s="26">
        <v>380</v>
      </c>
      <c r="I735" s="30">
        <v>3671.18</v>
      </c>
      <c r="J735" s="26" t="s">
        <v>23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60</v>
      </c>
      <c r="C736" s="28">
        <v>44860.603682997687</v>
      </c>
      <c r="D736" s="26" t="s">
        <v>10</v>
      </c>
      <c r="E736" s="26" t="s">
        <v>27</v>
      </c>
      <c r="F736" s="29">
        <v>105.72</v>
      </c>
      <c r="G736" s="26" t="s">
        <v>43</v>
      </c>
      <c r="H736" s="26">
        <v>544</v>
      </c>
      <c r="I736" s="30">
        <v>57511.68</v>
      </c>
      <c r="J736" s="26" t="s">
        <v>28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60</v>
      </c>
      <c r="C737" s="28">
        <v>44860.603683090281</v>
      </c>
      <c r="D737" s="26" t="s">
        <v>10</v>
      </c>
      <c r="E737" s="26" t="s">
        <v>27</v>
      </c>
      <c r="F737" s="29">
        <v>105.72</v>
      </c>
      <c r="G737" s="26" t="s">
        <v>43</v>
      </c>
      <c r="H737" s="26">
        <v>397</v>
      </c>
      <c r="I737" s="30">
        <v>41970.84</v>
      </c>
      <c r="J737" s="26" t="s">
        <v>24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60</v>
      </c>
      <c r="C738" s="28">
        <v>44860.604792928243</v>
      </c>
      <c r="D738" s="26" t="s">
        <v>10</v>
      </c>
      <c r="E738" s="26" t="s">
        <v>22</v>
      </c>
      <c r="F738" s="29">
        <v>9.6620000000000008</v>
      </c>
      <c r="G738" s="26" t="s">
        <v>43</v>
      </c>
      <c r="H738" s="26">
        <v>248</v>
      </c>
      <c r="I738" s="30">
        <v>2396.1799999999998</v>
      </c>
      <c r="J738" s="26" t="s">
        <v>23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60</v>
      </c>
      <c r="C739" s="28">
        <v>44860.605068761572</v>
      </c>
      <c r="D739" s="26" t="s">
        <v>10</v>
      </c>
      <c r="E739" s="26" t="s">
        <v>27</v>
      </c>
      <c r="F739" s="29">
        <v>105.74</v>
      </c>
      <c r="G739" s="26" t="s">
        <v>43</v>
      </c>
      <c r="H739" s="26">
        <v>283</v>
      </c>
      <c r="I739" s="30">
        <v>29924.42</v>
      </c>
      <c r="J739" s="26" t="s">
        <v>24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60</v>
      </c>
      <c r="C740" s="28">
        <v>44860.605068854165</v>
      </c>
      <c r="D740" s="26" t="s">
        <v>10</v>
      </c>
      <c r="E740" s="26" t="s">
        <v>27</v>
      </c>
      <c r="F740" s="29">
        <v>105.74</v>
      </c>
      <c r="G740" s="26" t="s">
        <v>43</v>
      </c>
      <c r="H740" s="26">
        <v>618</v>
      </c>
      <c r="I740" s="30">
        <v>65347.32</v>
      </c>
      <c r="J740" s="26" t="s">
        <v>28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60</v>
      </c>
      <c r="C741" s="28">
        <v>44860.605091921294</v>
      </c>
      <c r="D741" s="26" t="s">
        <v>10</v>
      </c>
      <c r="E741" s="26" t="s">
        <v>22</v>
      </c>
      <c r="F741" s="29">
        <v>9.6649999999999991</v>
      </c>
      <c r="G741" s="26" t="s">
        <v>43</v>
      </c>
      <c r="H741" s="26">
        <v>608</v>
      </c>
      <c r="I741" s="30">
        <v>5876.32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60</v>
      </c>
      <c r="C742" s="28">
        <v>44860.605445995374</v>
      </c>
      <c r="D742" s="26" t="s">
        <v>10</v>
      </c>
      <c r="E742" s="26" t="s">
        <v>29</v>
      </c>
      <c r="F742" s="29">
        <v>71.89</v>
      </c>
      <c r="G742" s="26" t="s">
        <v>43</v>
      </c>
      <c r="H742" s="26">
        <v>486</v>
      </c>
      <c r="I742" s="30">
        <v>34938.54</v>
      </c>
      <c r="J742" s="26" t="s">
        <v>30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60</v>
      </c>
      <c r="C743" s="28">
        <v>44860.605445995374</v>
      </c>
      <c r="D743" s="26" t="s">
        <v>10</v>
      </c>
      <c r="E743" s="26" t="s">
        <v>29</v>
      </c>
      <c r="F743" s="29">
        <v>71.89</v>
      </c>
      <c r="G743" s="26" t="s">
        <v>43</v>
      </c>
      <c r="H743" s="26">
        <v>113</v>
      </c>
      <c r="I743" s="30">
        <v>8123.57</v>
      </c>
      <c r="J743" s="26" t="s">
        <v>30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60</v>
      </c>
      <c r="C744" s="28">
        <v>44860.60574337963</v>
      </c>
      <c r="D744" s="26" t="s">
        <v>10</v>
      </c>
      <c r="E744" s="26" t="s">
        <v>22</v>
      </c>
      <c r="F744" s="29">
        <v>9.6679999999999993</v>
      </c>
      <c r="G744" s="26" t="s">
        <v>43</v>
      </c>
      <c r="H744" s="26">
        <v>467</v>
      </c>
      <c r="I744" s="30">
        <v>4514.96</v>
      </c>
      <c r="J744" s="26" t="s">
        <v>23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60</v>
      </c>
      <c r="C745" s="28">
        <v>44860.606194583335</v>
      </c>
      <c r="D745" s="26" t="s">
        <v>10</v>
      </c>
      <c r="E745" s="26" t="s">
        <v>22</v>
      </c>
      <c r="F745" s="29">
        <v>9.6679999999999993</v>
      </c>
      <c r="G745" s="26" t="s">
        <v>43</v>
      </c>
      <c r="H745" s="26">
        <v>618</v>
      </c>
      <c r="I745" s="30">
        <v>5974.82</v>
      </c>
      <c r="J745" s="26" t="s">
        <v>24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60</v>
      </c>
      <c r="C746" s="28">
        <v>44860.606532939812</v>
      </c>
      <c r="D746" s="26" t="s">
        <v>10</v>
      </c>
      <c r="E746" s="26" t="s">
        <v>27</v>
      </c>
      <c r="F746" s="29">
        <v>105.82</v>
      </c>
      <c r="G746" s="26" t="s">
        <v>43</v>
      </c>
      <c r="H746" s="26">
        <v>301</v>
      </c>
      <c r="I746" s="30">
        <v>31851.82</v>
      </c>
      <c r="J746" s="26" t="s">
        <v>24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60</v>
      </c>
      <c r="C747" s="28">
        <v>44860.606532997685</v>
      </c>
      <c r="D747" s="26" t="s">
        <v>10</v>
      </c>
      <c r="E747" s="26" t="s">
        <v>27</v>
      </c>
      <c r="F747" s="29">
        <v>105.82</v>
      </c>
      <c r="G747" s="26" t="s">
        <v>43</v>
      </c>
      <c r="H747" s="26">
        <v>658</v>
      </c>
      <c r="I747" s="30">
        <v>69629.56</v>
      </c>
      <c r="J747" s="26" t="s">
        <v>28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60</v>
      </c>
      <c r="C748" s="28">
        <v>44860.606540775465</v>
      </c>
      <c r="D748" s="26" t="s">
        <v>10</v>
      </c>
      <c r="E748" s="26" t="s">
        <v>22</v>
      </c>
      <c r="F748" s="29">
        <v>9.673</v>
      </c>
      <c r="G748" s="26" t="s">
        <v>43</v>
      </c>
      <c r="H748" s="26">
        <v>467</v>
      </c>
      <c r="I748" s="30">
        <v>4517.29</v>
      </c>
      <c r="J748" s="26" t="s">
        <v>23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60</v>
      </c>
      <c r="C749" s="28">
        <v>44860.607820185185</v>
      </c>
      <c r="D749" s="26" t="s">
        <v>10</v>
      </c>
      <c r="E749" s="26" t="s">
        <v>27</v>
      </c>
      <c r="F749" s="29">
        <v>105.78</v>
      </c>
      <c r="G749" s="26" t="s">
        <v>43</v>
      </c>
      <c r="H749" s="26">
        <v>288</v>
      </c>
      <c r="I749" s="30">
        <v>30464.639999999999</v>
      </c>
      <c r="J749" s="26" t="s">
        <v>24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60</v>
      </c>
      <c r="C750" s="28">
        <v>44860.607820300924</v>
      </c>
      <c r="D750" s="26" t="s">
        <v>10</v>
      </c>
      <c r="E750" s="26" t="s">
        <v>27</v>
      </c>
      <c r="F750" s="29">
        <v>105.78</v>
      </c>
      <c r="G750" s="26" t="s">
        <v>43</v>
      </c>
      <c r="H750" s="26">
        <v>628</v>
      </c>
      <c r="I750" s="30">
        <v>66429.84</v>
      </c>
      <c r="J750" s="26" t="s">
        <v>28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60</v>
      </c>
      <c r="C751" s="28">
        <v>44860.607820543984</v>
      </c>
      <c r="D751" s="26" t="s">
        <v>10</v>
      </c>
      <c r="E751" s="26" t="s">
        <v>22</v>
      </c>
      <c r="F751" s="29">
        <v>9.6709999999999994</v>
      </c>
      <c r="G751" s="26" t="s">
        <v>43</v>
      </c>
      <c r="H751" s="26">
        <v>682</v>
      </c>
      <c r="I751" s="30">
        <v>6595.62</v>
      </c>
      <c r="J751" s="26" t="s">
        <v>23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60</v>
      </c>
      <c r="C752" s="28">
        <v>44860.608116990741</v>
      </c>
      <c r="D752" s="26" t="s">
        <v>10</v>
      </c>
      <c r="E752" s="26" t="s">
        <v>22</v>
      </c>
      <c r="F752" s="29">
        <v>9.6690000000000005</v>
      </c>
      <c r="G752" s="26" t="s">
        <v>43</v>
      </c>
      <c r="H752" s="26">
        <v>551</v>
      </c>
      <c r="I752" s="30">
        <v>5327.62</v>
      </c>
      <c r="J752" s="26" t="s">
        <v>24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60</v>
      </c>
      <c r="C753" s="28">
        <v>44860.608965127314</v>
      </c>
      <c r="D753" s="26" t="s">
        <v>10</v>
      </c>
      <c r="E753" s="26" t="s">
        <v>22</v>
      </c>
      <c r="F753" s="29">
        <v>9.6639999999999997</v>
      </c>
      <c r="G753" s="26" t="s">
        <v>43</v>
      </c>
      <c r="H753" s="26">
        <v>419</v>
      </c>
      <c r="I753" s="30">
        <v>4049.22</v>
      </c>
      <c r="J753" s="26" t="s">
        <v>23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60</v>
      </c>
      <c r="C754" s="28">
        <v>44860.609116354164</v>
      </c>
      <c r="D754" s="26" t="s">
        <v>10</v>
      </c>
      <c r="E754" s="26" t="s">
        <v>27</v>
      </c>
      <c r="F754" s="29">
        <v>105.68</v>
      </c>
      <c r="G754" s="26" t="s">
        <v>43</v>
      </c>
      <c r="H754" s="26">
        <v>447</v>
      </c>
      <c r="I754" s="30">
        <v>47238.96</v>
      </c>
      <c r="J754" s="26" t="s">
        <v>28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60</v>
      </c>
      <c r="C755" s="28">
        <v>44860.609439953703</v>
      </c>
      <c r="D755" s="26" t="s">
        <v>10</v>
      </c>
      <c r="E755" s="26" t="s">
        <v>27</v>
      </c>
      <c r="F755" s="29">
        <v>105.66</v>
      </c>
      <c r="G755" s="26" t="s">
        <v>43</v>
      </c>
      <c r="H755" s="26">
        <v>307</v>
      </c>
      <c r="I755" s="30">
        <v>32437.62</v>
      </c>
      <c r="J755" s="26" t="s">
        <v>24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60</v>
      </c>
      <c r="C756" s="28">
        <v>44860.609838819444</v>
      </c>
      <c r="D756" s="26" t="s">
        <v>10</v>
      </c>
      <c r="E756" s="26" t="s">
        <v>22</v>
      </c>
      <c r="F756" s="29">
        <v>9.6609999999999996</v>
      </c>
      <c r="G756" s="26" t="s">
        <v>43</v>
      </c>
      <c r="H756" s="26">
        <v>63</v>
      </c>
      <c r="I756" s="30">
        <v>608.64</v>
      </c>
      <c r="J756" s="26" t="s">
        <v>23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60</v>
      </c>
      <c r="C757" s="28">
        <v>44860.609838877317</v>
      </c>
      <c r="D757" s="26" t="s">
        <v>10</v>
      </c>
      <c r="E757" s="26" t="s">
        <v>22</v>
      </c>
      <c r="F757" s="29">
        <v>9.6609999999999996</v>
      </c>
      <c r="G757" s="26" t="s">
        <v>43</v>
      </c>
      <c r="H757" s="26">
        <v>417</v>
      </c>
      <c r="I757" s="30">
        <v>4028.64</v>
      </c>
      <c r="J757" s="26" t="s">
        <v>23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60</v>
      </c>
      <c r="C758" s="28">
        <v>44860.610213981483</v>
      </c>
      <c r="D758" s="26" t="s">
        <v>10</v>
      </c>
      <c r="E758" s="26" t="s">
        <v>27</v>
      </c>
      <c r="F758" s="29">
        <v>105.68</v>
      </c>
      <c r="G758" s="26" t="s">
        <v>43</v>
      </c>
      <c r="H758" s="26">
        <v>447</v>
      </c>
      <c r="I758" s="30">
        <v>47238.96</v>
      </c>
      <c r="J758" s="26" t="s">
        <v>28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60</v>
      </c>
      <c r="C759" s="28">
        <v>44860.61021431713</v>
      </c>
      <c r="D759" s="26" t="s">
        <v>10</v>
      </c>
      <c r="E759" s="26" t="s">
        <v>22</v>
      </c>
      <c r="F759" s="29">
        <v>9.6609999999999996</v>
      </c>
      <c r="G759" s="26" t="s">
        <v>43</v>
      </c>
      <c r="H759" s="26">
        <v>494</v>
      </c>
      <c r="I759" s="30">
        <v>4772.53</v>
      </c>
      <c r="J759" s="26" t="s">
        <v>25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60</v>
      </c>
      <c r="C760" s="28">
        <v>44860.610610462965</v>
      </c>
      <c r="D760" s="26" t="s">
        <v>10</v>
      </c>
      <c r="E760" s="26" t="s">
        <v>22</v>
      </c>
      <c r="F760" s="29">
        <v>9.6549999999999994</v>
      </c>
      <c r="G760" s="26" t="s">
        <v>43</v>
      </c>
      <c r="H760" s="26">
        <v>546</v>
      </c>
      <c r="I760" s="30">
        <v>5271.63</v>
      </c>
      <c r="J760" s="26" t="s">
        <v>24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60</v>
      </c>
      <c r="C761" s="28">
        <v>44860.611124513889</v>
      </c>
      <c r="D761" s="26" t="s">
        <v>10</v>
      </c>
      <c r="E761" s="26" t="s">
        <v>22</v>
      </c>
      <c r="F761" s="29">
        <v>9.6579999999999995</v>
      </c>
      <c r="G761" s="26" t="s">
        <v>43</v>
      </c>
      <c r="H761" s="26">
        <v>44</v>
      </c>
      <c r="I761" s="30">
        <v>424.95</v>
      </c>
      <c r="J761" s="26" t="s">
        <v>23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60</v>
      </c>
      <c r="C762" s="28">
        <v>44860.611160405089</v>
      </c>
      <c r="D762" s="26" t="s">
        <v>10</v>
      </c>
      <c r="E762" s="26" t="s">
        <v>22</v>
      </c>
      <c r="F762" s="29">
        <v>9.6579999999999995</v>
      </c>
      <c r="G762" s="26" t="s">
        <v>43</v>
      </c>
      <c r="H762" s="26">
        <v>409</v>
      </c>
      <c r="I762" s="30">
        <v>3950.12</v>
      </c>
      <c r="J762" s="26" t="s">
        <v>23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60</v>
      </c>
      <c r="C763" s="28">
        <v>44860.611377442132</v>
      </c>
      <c r="D763" s="26" t="s">
        <v>10</v>
      </c>
      <c r="E763" s="26" t="s">
        <v>27</v>
      </c>
      <c r="F763" s="29">
        <v>105.64</v>
      </c>
      <c r="G763" s="26" t="s">
        <v>43</v>
      </c>
      <c r="H763" s="26">
        <v>300</v>
      </c>
      <c r="I763" s="30">
        <v>31692</v>
      </c>
      <c r="J763" s="26" t="s">
        <v>24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60</v>
      </c>
      <c r="C764" s="28">
        <v>44860.611377534726</v>
      </c>
      <c r="D764" s="26" t="s">
        <v>10</v>
      </c>
      <c r="E764" s="26" t="s">
        <v>27</v>
      </c>
      <c r="F764" s="29">
        <v>105.64</v>
      </c>
      <c r="G764" s="26" t="s">
        <v>43</v>
      </c>
      <c r="H764" s="26">
        <v>431</v>
      </c>
      <c r="I764" s="30">
        <v>45530.84</v>
      </c>
      <c r="J764" s="26" t="s">
        <v>28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60</v>
      </c>
      <c r="C765" s="28">
        <v>44860.611905104168</v>
      </c>
      <c r="D765" s="26" t="s">
        <v>10</v>
      </c>
      <c r="E765" s="26" t="s">
        <v>22</v>
      </c>
      <c r="F765" s="29">
        <v>9.66</v>
      </c>
      <c r="G765" s="26" t="s">
        <v>43</v>
      </c>
      <c r="H765" s="26">
        <v>339</v>
      </c>
      <c r="I765" s="30">
        <v>3274.74</v>
      </c>
      <c r="J765" s="26" t="s">
        <v>23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60</v>
      </c>
      <c r="C766" s="28">
        <v>44860.612652997683</v>
      </c>
      <c r="D766" s="26" t="s">
        <v>10</v>
      </c>
      <c r="E766" s="26" t="s">
        <v>27</v>
      </c>
      <c r="F766" s="29">
        <v>105.62</v>
      </c>
      <c r="G766" s="26" t="s">
        <v>43</v>
      </c>
      <c r="H766" s="26">
        <v>369</v>
      </c>
      <c r="I766" s="30">
        <v>38973.78</v>
      </c>
      <c r="J766" s="26" t="s">
        <v>28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60</v>
      </c>
      <c r="C767" s="28">
        <v>44860.612652997683</v>
      </c>
      <c r="D767" s="26" t="s">
        <v>10</v>
      </c>
      <c r="E767" s="26" t="s">
        <v>27</v>
      </c>
      <c r="F767" s="29">
        <v>105.62</v>
      </c>
      <c r="G767" s="26" t="s">
        <v>43</v>
      </c>
      <c r="H767" s="26">
        <v>41</v>
      </c>
      <c r="I767" s="30">
        <v>4330.42</v>
      </c>
      <c r="J767" s="26" t="s">
        <v>28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60</v>
      </c>
      <c r="C768" s="28">
        <v>44860.613227233793</v>
      </c>
      <c r="D768" s="26" t="s">
        <v>10</v>
      </c>
      <c r="E768" s="26" t="s">
        <v>22</v>
      </c>
      <c r="F768" s="29">
        <v>9.6649999999999991</v>
      </c>
      <c r="G768" s="26" t="s">
        <v>43</v>
      </c>
      <c r="H768" s="26">
        <v>538</v>
      </c>
      <c r="I768" s="30">
        <v>5199.7700000000004</v>
      </c>
      <c r="J768" s="26" t="s">
        <v>24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60</v>
      </c>
      <c r="C769" s="28">
        <v>44860.613228807873</v>
      </c>
      <c r="D769" s="26" t="s">
        <v>10</v>
      </c>
      <c r="E769" s="26" t="s">
        <v>22</v>
      </c>
      <c r="F769" s="29">
        <v>9.6649999999999991</v>
      </c>
      <c r="G769" s="26" t="s">
        <v>43</v>
      </c>
      <c r="H769" s="26">
        <v>492</v>
      </c>
      <c r="I769" s="30">
        <v>4755.18</v>
      </c>
      <c r="J769" s="26" t="s">
        <v>23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60</v>
      </c>
      <c r="C770" s="28">
        <v>44860.613305983796</v>
      </c>
      <c r="D770" s="26" t="s">
        <v>10</v>
      </c>
      <c r="E770" s="26" t="s">
        <v>27</v>
      </c>
      <c r="F770" s="29">
        <v>105.68</v>
      </c>
      <c r="G770" s="26" t="s">
        <v>43</v>
      </c>
      <c r="H770" s="26">
        <v>281</v>
      </c>
      <c r="I770" s="30">
        <v>29696.080000000002</v>
      </c>
      <c r="J770" s="26" t="s">
        <v>24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60</v>
      </c>
      <c r="C771" s="28">
        <v>44860.614067060182</v>
      </c>
      <c r="D771" s="26" t="s">
        <v>10</v>
      </c>
      <c r="E771" s="26" t="s">
        <v>22</v>
      </c>
      <c r="F771" s="29">
        <v>9.6590000000000007</v>
      </c>
      <c r="G771" s="26" t="s">
        <v>43</v>
      </c>
      <c r="H771" s="26">
        <v>393</v>
      </c>
      <c r="I771" s="30">
        <v>3795.99</v>
      </c>
      <c r="J771" s="26" t="s">
        <v>23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60</v>
      </c>
      <c r="C772" s="28">
        <v>44860.614593715276</v>
      </c>
      <c r="D772" s="26" t="s">
        <v>10</v>
      </c>
      <c r="E772" s="26" t="s">
        <v>27</v>
      </c>
      <c r="F772" s="29">
        <v>105.66</v>
      </c>
      <c r="G772" s="26" t="s">
        <v>43</v>
      </c>
      <c r="H772" s="26">
        <v>617</v>
      </c>
      <c r="I772" s="30">
        <v>65192.22</v>
      </c>
      <c r="J772" s="26" t="s">
        <v>28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60</v>
      </c>
      <c r="C773" s="28">
        <v>44860.614593819446</v>
      </c>
      <c r="D773" s="26" t="s">
        <v>10</v>
      </c>
      <c r="E773" s="26" t="s">
        <v>27</v>
      </c>
      <c r="F773" s="29">
        <v>105.66</v>
      </c>
      <c r="G773" s="26" t="s">
        <v>43</v>
      </c>
      <c r="H773" s="26">
        <v>434</v>
      </c>
      <c r="I773" s="30">
        <v>45856.44</v>
      </c>
      <c r="J773" s="26" t="s">
        <v>25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60</v>
      </c>
      <c r="C774" s="28">
        <v>44860.615045092592</v>
      </c>
      <c r="D774" s="26" t="s">
        <v>10</v>
      </c>
      <c r="E774" s="26" t="s">
        <v>22</v>
      </c>
      <c r="F774" s="29">
        <v>9.6590000000000007</v>
      </c>
      <c r="G774" s="26" t="s">
        <v>43</v>
      </c>
      <c r="H774" s="26">
        <v>402</v>
      </c>
      <c r="I774" s="30">
        <v>3882.92</v>
      </c>
      <c r="J774" s="26" t="s">
        <v>23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60</v>
      </c>
      <c r="C775" s="28">
        <v>44860.61509162037</v>
      </c>
      <c r="D775" s="26" t="s">
        <v>10</v>
      </c>
      <c r="E775" s="26" t="s">
        <v>27</v>
      </c>
      <c r="F775" s="29">
        <v>105.66</v>
      </c>
      <c r="G775" s="26" t="s">
        <v>43</v>
      </c>
      <c r="H775" s="26">
        <v>285</v>
      </c>
      <c r="I775" s="30">
        <v>30113.1</v>
      </c>
      <c r="J775" s="26" t="s">
        <v>24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60</v>
      </c>
      <c r="C776" s="28">
        <v>44860.615969074075</v>
      </c>
      <c r="D776" s="26" t="s">
        <v>10</v>
      </c>
      <c r="E776" s="26" t="s">
        <v>27</v>
      </c>
      <c r="F776" s="29">
        <v>105.66</v>
      </c>
      <c r="G776" s="26" t="s">
        <v>43</v>
      </c>
      <c r="H776" s="26">
        <v>104</v>
      </c>
      <c r="I776" s="30">
        <v>10988.64</v>
      </c>
      <c r="J776" s="26" t="s">
        <v>28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60</v>
      </c>
      <c r="C777" s="28">
        <v>44860.615969074075</v>
      </c>
      <c r="D777" s="26" t="s">
        <v>10</v>
      </c>
      <c r="E777" s="26" t="s">
        <v>27</v>
      </c>
      <c r="F777" s="29">
        <v>105.66</v>
      </c>
      <c r="G777" s="26" t="s">
        <v>43</v>
      </c>
      <c r="H777" s="26">
        <v>316</v>
      </c>
      <c r="I777" s="30">
        <v>33388.559999999998</v>
      </c>
      <c r="J777" s="26" t="s">
        <v>28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60</v>
      </c>
      <c r="C778" s="28">
        <v>44860.615969826387</v>
      </c>
      <c r="D778" s="26" t="s">
        <v>10</v>
      </c>
      <c r="E778" s="26" t="s">
        <v>22</v>
      </c>
      <c r="F778" s="29">
        <v>9.6579999999999995</v>
      </c>
      <c r="G778" s="26" t="s">
        <v>43</v>
      </c>
      <c r="H778" s="26">
        <v>547</v>
      </c>
      <c r="I778" s="30">
        <v>5282.93</v>
      </c>
      <c r="J778" s="26" t="s">
        <v>24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60</v>
      </c>
      <c r="C779" s="28">
        <v>44860.616152546296</v>
      </c>
      <c r="D779" s="26" t="s">
        <v>10</v>
      </c>
      <c r="E779" s="26" t="s">
        <v>22</v>
      </c>
      <c r="F779" s="29">
        <v>9.6579999999999995</v>
      </c>
      <c r="G779" s="26" t="s">
        <v>43</v>
      </c>
      <c r="H779" s="26">
        <v>405</v>
      </c>
      <c r="I779" s="30">
        <v>3911.49</v>
      </c>
      <c r="J779" s="26" t="s">
        <v>23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60</v>
      </c>
      <c r="C780" s="28">
        <v>44860.616153819443</v>
      </c>
      <c r="D780" s="26" t="s">
        <v>10</v>
      </c>
      <c r="E780" s="26" t="s">
        <v>22</v>
      </c>
      <c r="F780" s="29">
        <v>9.657</v>
      </c>
      <c r="G780" s="26" t="s">
        <v>43</v>
      </c>
      <c r="H780" s="26">
        <v>210</v>
      </c>
      <c r="I780" s="30">
        <v>2027.97</v>
      </c>
      <c r="J780" s="26" t="s">
        <v>23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60</v>
      </c>
      <c r="C781" s="28">
        <v>44860.616153819443</v>
      </c>
      <c r="D781" s="26" t="s">
        <v>10</v>
      </c>
      <c r="E781" s="26" t="s">
        <v>22</v>
      </c>
      <c r="F781" s="29">
        <v>9.657</v>
      </c>
      <c r="G781" s="26" t="s">
        <v>43</v>
      </c>
      <c r="H781" s="26">
        <v>195</v>
      </c>
      <c r="I781" s="30">
        <v>1883.12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60</v>
      </c>
      <c r="C782" s="28">
        <v>44860.61727130787</v>
      </c>
      <c r="D782" s="26" t="s">
        <v>10</v>
      </c>
      <c r="E782" s="26" t="s">
        <v>27</v>
      </c>
      <c r="F782" s="29">
        <v>105.58</v>
      </c>
      <c r="G782" s="26" t="s">
        <v>43</v>
      </c>
      <c r="H782" s="26">
        <v>289</v>
      </c>
      <c r="I782" s="30">
        <v>30512.62</v>
      </c>
      <c r="J782" s="26" t="s">
        <v>24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60</v>
      </c>
      <c r="C783" s="28">
        <v>44860.617272407406</v>
      </c>
      <c r="D783" s="26" t="s">
        <v>10</v>
      </c>
      <c r="E783" s="26" t="s">
        <v>27</v>
      </c>
      <c r="F783" s="29">
        <v>105.6</v>
      </c>
      <c r="G783" s="26" t="s">
        <v>43</v>
      </c>
      <c r="H783" s="26">
        <v>420</v>
      </c>
      <c r="I783" s="30">
        <v>44352</v>
      </c>
      <c r="J783" s="26" t="s">
        <v>28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60</v>
      </c>
      <c r="C784" s="28">
        <v>44860.617883125</v>
      </c>
      <c r="D784" s="26" t="s">
        <v>10</v>
      </c>
      <c r="E784" s="26" t="s">
        <v>22</v>
      </c>
      <c r="F784" s="29">
        <v>9.6649999999999991</v>
      </c>
      <c r="G784" s="26" t="s">
        <v>43</v>
      </c>
      <c r="H784" s="26">
        <v>393</v>
      </c>
      <c r="I784" s="30">
        <v>3798.35</v>
      </c>
      <c r="J784" s="26" t="s">
        <v>23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60</v>
      </c>
      <c r="C785" s="28">
        <v>44860.618477638891</v>
      </c>
      <c r="D785" s="26" t="s">
        <v>10</v>
      </c>
      <c r="E785" s="26" t="s">
        <v>22</v>
      </c>
      <c r="F785" s="29">
        <v>9.6630000000000003</v>
      </c>
      <c r="G785" s="26" t="s">
        <v>43</v>
      </c>
      <c r="H785" s="26">
        <v>452</v>
      </c>
      <c r="I785" s="30">
        <v>4367.68</v>
      </c>
      <c r="J785" s="26" t="s">
        <v>24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60</v>
      </c>
      <c r="C786" s="28">
        <v>44860.618477638891</v>
      </c>
      <c r="D786" s="26" t="s">
        <v>10</v>
      </c>
      <c r="E786" s="26" t="s">
        <v>22</v>
      </c>
      <c r="F786" s="29">
        <v>9.6630000000000003</v>
      </c>
      <c r="G786" s="26" t="s">
        <v>43</v>
      </c>
      <c r="H786" s="26">
        <v>85</v>
      </c>
      <c r="I786" s="30">
        <v>821.36</v>
      </c>
      <c r="J786" s="26" t="s">
        <v>24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60</v>
      </c>
      <c r="C787" s="28">
        <v>44860.618559502313</v>
      </c>
      <c r="D787" s="26" t="s">
        <v>10</v>
      </c>
      <c r="E787" s="26" t="s">
        <v>27</v>
      </c>
      <c r="F787" s="29">
        <v>105.64</v>
      </c>
      <c r="G787" s="26" t="s">
        <v>43</v>
      </c>
      <c r="H787" s="26">
        <v>289</v>
      </c>
      <c r="I787" s="30">
        <v>30529.96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60</v>
      </c>
      <c r="C788" s="28">
        <v>44860.618559502313</v>
      </c>
      <c r="D788" s="26" t="s">
        <v>10</v>
      </c>
      <c r="E788" s="26" t="s">
        <v>27</v>
      </c>
      <c r="F788" s="29">
        <v>105.64</v>
      </c>
      <c r="G788" s="26" t="s">
        <v>43</v>
      </c>
      <c r="H788" s="26">
        <v>124</v>
      </c>
      <c r="I788" s="30">
        <v>13099.36</v>
      </c>
      <c r="J788" s="26" t="s">
        <v>28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60</v>
      </c>
      <c r="C789" s="28">
        <v>44860.619221747686</v>
      </c>
      <c r="D789" s="26" t="s">
        <v>10</v>
      </c>
      <c r="E789" s="26" t="s">
        <v>22</v>
      </c>
      <c r="F789" s="29">
        <v>9.6639999999999997</v>
      </c>
      <c r="G789" s="26" t="s">
        <v>43</v>
      </c>
      <c r="H789" s="26">
        <v>442</v>
      </c>
      <c r="I789" s="30">
        <v>4271.49</v>
      </c>
      <c r="J789" s="26" t="s">
        <v>23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60</v>
      </c>
      <c r="C790" s="28">
        <v>44860.619369930559</v>
      </c>
      <c r="D790" s="26" t="s">
        <v>10</v>
      </c>
      <c r="E790" s="26" t="s">
        <v>27</v>
      </c>
      <c r="F790" s="29">
        <v>105.68</v>
      </c>
      <c r="G790" s="26" t="s">
        <v>43</v>
      </c>
      <c r="H790" s="26">
        <v>282</v>
      </c>
      <c r="I790" s="30">
        <v>29801.759999999998</v>
      </c>
      <c r="J790" s="26" t="s">
        <v>24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60</v>
      </c>
      <c r="C791" s="28">
        <v>44860.620005312499</v>
      </c>
      <c r="D791" s="26" t="s">
        <v>10</v>
      </c>
      <c r="E791" s="26" t="s">
        <v>27</v>
      </c>
      <c r="F791" s="29">
        <v>105.7</v>
      </c>
      <c r="G791" s="26" t="s">
        <v>43</v>
      </c>
      <c r="H791" s="26">
        <v>404</v>
      </c>
      <c r="I791" s="30">
        <v>42702.8</v>
      </c>
      <c r="J791" s="26" t="s">
        <v>28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60</v>
      </c>
      <c r="C792" s="28">
        <v>44860.620089085649</v>
      </c>
      <c r="D792" s="26" t="s">
        <v>10</v>
      </c>
      <c r="E792" s="26" t="s">
        <v>22</v>
      </c>
      <c r="F792" s="29">
        <v>9.6649999999999991</v>
      </c>
      <c r="G792" s="26" t="s">
        <v>43</v>
      </c>
      <c r="H792" s="26">
        <v>353</v>
      </c>
      <c r="I792" s="30">
        <v>3411.75</v>
      </c>
      <c r="J792" s="26" t="s">
        <v>23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60</v>
      </c>
      <c r="C793" s="28">
        <v>44860.620926238429</v>
      </c>
      <c r="D793" s="26" t="s">
        <v>10</v>
      </c>
      <c r="E793" s="26" t="s">
        <v>27</v>
      </c>
      <c r="F793" s="29">
        <v>105.68</v>
      </c>
      <c r="G793" s="26" t="s">
        <v>43</v>
      </c>
      <c r="H793" s="26">
        <v>369</v>
      </c>
      <c r="I793" s="30">
        <v>38995.919999999998</v>
      </c>
      <c r="J793" s="26" t="s">
        <v>28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60</v>
      </c>
      <c r="C794" s="28">
        <v>44860.620926331016</v>
      </c>
      <c r="D794" s="26" t="s">
        <v>10</v>
      </c>
      <c r="E794" s="26" t="s">
        <v>22</v>
      </c>
      <c r="F794" s="29">
        <v>9.6630000000000003</v>
      </c>
      <c r="G794" s="26" t="s">
        <v>43</v>
      </c>
      <c r="H794" s="26">
        <v>484</v>
      </c>
      <c r="I794" s="30">
        <v>4676.8900000000003</v>
      </c>
      <c r="J794" s="26" t="s">
        <v>24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60</v>
      </c>
      <c r="C795" s="28">
        <v>44860.620926331016</v>
      </c>
      <c r="D795" s="26" t="s">
        <v>10</v>
      </c>
      <c r="E795" s="26" t="s">
        <v>27</v>
      </c>
      <c r="F795" s="29">
        <v>105.68</v>
      </c>
      <c r="G795" s="26" t="s">
        <v>43</v>
      </c>
      <c r="H795" s="26">
        <v>277</v>
      </c>
      <c r="I795" s="30">
        <v>29273.360000000001</v>
      </c>
      <c r="J795" s="26" t="s">
        <v>24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60</v>
      </c>
      <c r="C796" s="28">
        <v>44860.621053043978</v>
      </c>
      <c r="D796" s="26" t="s">
        <v>10</v>
      </c>
      <c r="E796" s="26" t="s">
        <v>22</v>
      </c>
      <c r="F796" s="29">
        <v>9.6609999999999996</v>
      </c>
      <c r="G796" s="26" t="s">
        <v>43</v>
      </c>
      <c r="H796" s="26">
        <v>354</v>
      </c>
      <c r="I796" s="30">
        <v>3419.99</v>
      </c>
      <c r="J796" s="26" t="s">
        <v>23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60</v>
      </c>
      <c r="C797" s="28">
        <v>44860.621984722224</v>
      </c>
      <c r="D797" s="26" t="s">
        <v>10</v>
      </c>
      <c r="E797" s="26" t="s">
        <v>29</v>
      </c>
      <c r="F797" s="29">
        <v>71.86</v>
      </c>
      <c r="G797" s="26" t="s">
        <v>43</v>
      </c>
      <c r="H797" s="26">
        <v>56</v>
      </c>
      <c r="I797" s="30">
        <v>4024.16</v>
      </c>
      <c r="J797" s="26" t="s">
        <v>30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60</v>
      </c>
      <c r="C798" s="28">
        <v>44860.621984722224</v>
      </c>
      <c r="D798" s="26" t="s">
        <v>10</v>
      </c>
      <c r="E798" s="26" t="s">
        <v>29</v>
      </c>
      <c r="F798" s="29">
        <v>71.86</v>
      </c>
      <c r="G798" s="26" t="s">
        <v>43</v>
      </c>
      <c r="H798" s="26">
        <v>533</v>
      </c>
      <c r="I798" s="30">
        <v>38301.379999999997</v>
      </c>
      <c r="J798" s="26" t="s">
        <v>30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60</v>
      </c>
      <c r="C799" s="28">
        <v>44860.622090787037</v>
      </c>
      <c r="D799" s="26" t="s">
        <v>10</v>
      </c>
      <c r="E799" s="26" t="s">
        <v>22</v>
      </c>
      <c r="F799" s="29">
        <v>9.6609999999999996</v>
      </c>
      <c r="G799" s="26" t="s">
        <v>43</v>
      </c>
      <c r="H799" s="26">
        <v>388</v>
      </c>
      <c r="I799" s="30">
        <v>3748.47</v>
      </c>
      <c r="J799" s="26" t="s">
        <v>23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60</v>
      </c>
      <c r="C800" s="28">
        <v>44860.622129918978</v>
      </c>
      <c r="D800" s="26" t="s">
        <v>10</v>
      </c>
      <c r="E800" s="26" t="s">
        <v>27</v>
      </c>
      <c r="F800" s="29">
        <v>105.64</v>
      </c>
      <c r="G800" s="26" t="s">
        <v>43</v>
      </c>
      <c r="H800" s="26">
        <v>464</v>
      </c>
      <c r="I800" s="30">
        <v>49016.959999999999</v>
      </c>
      <c r="J800" s="26" t="s">
        <v>28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60</v>
      </c>
      <c r="C801" s="28">
        <v>44860.622806608793</v>
      </c>
      <c r="D801" s="26" t="s">
        <v>10</v>
      </c>
      <c r="E801" s="26" t="s">
        <v>27</v>
      </c>
      <c r="F801" s="29">
        <v>105.68</v>
      </c>
      <c r="G801" s="26" t="s">
        <v>43</v>
      </c>
      <c r="H801" s="26">
        <v>297</v>
      </c>
      <c r="I801" s="30">
        <v>31386.959999999999</v>
      </c>
      <c r="J801" s="26" t="s">
        <v>24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60</v>
      </c>
      <c r="C802" s="28">
        <v>44860.623409282409</v>
      </c>
      <c r="D802" s="26" t="s">
        <v>10</v>
      </c>
      <c r="E802" s="26" t="s">
        <v>22</v>
      </c>
      <c r="F802" s="29">
        <v>9.6669999999999998</v>
      </c>
      <c r="G802" s="26" t="s">
        <v>43</v>
      </c>
      <c r="H802" s="26">
        <v>529</v>
      </c>
      <c r="I802" s="30">
        <v>5113.84</v>
      </c>
      <c r="J802" s="26" t="s">
        <v>24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60</v>
      </c>
      <c r="C803" s="28">
        <v>44860.623549699078</v>
      </c>
      <c r="D803" s="26" t="s">
        <v>10</v>
      </c>
      <c r="E803" s="26" t="s">
        <v>22</v>
      </c>
      <c r="F803" s="29">
        <v>9.6679999999999993</v>
      </c>
      <c r="G803" s="26" t="s">
        <v>43</v>
      </c>
      <c r="H803" s="26">
        <v>588</v>
      </c>
      <c r="I803" s="30">
        <v>5684.78</v>
      </c>
      <c r="J803" s="26" t="s">
        <v>23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60</v>
      </c>
      <c r="C804" s="28">
        <v>44860.623637384262</v>
      </c>
      <c r="D804" s="26" t="s">
        <v>10</v>
      </c>
      <c r="E804" s="26" t="s">
        <v>27</v>
      </c>
      <c r="F804" s="29">
        <v>105.7</v>
      </c>
      <c r="G804" s="26" t="s">
        <v>43</v>
      </c>
      <c r="H804" s="26">
        <v>439</v>
      </c>
      <c r="I804" s="30">
        <v>46402.3</v>
      </c>
      <c r="J804" s="26" t="s">
        <v>28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60</v>
      </c>
      <c r="C805" s="28">
        <v>44860.624583773148</v>
      </c>
      <c r="D805" s="26" t="s">
        <v>10</v>
      </c>
      <c r="E805" s="26" t="s">
        <v>22</v>
      </c>
      <c r="F805" s="29">
        <v>9.6709999999999994</v>
      </c>
      <c r="G805" s="26" t="s">
        <v>43</v>
      </c>
      <c r="H805" s="26">
        <v>392</v>
      </c>
      <c r="I805" s="30">
        <v>3791.03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60</v>
      </c>
      <c r="C806" s="28">
        <v>44860.625127650463</v>
      </c>
      <c r="D806" s="26" t="s">
        <v>10</v>
      </c>
      <c r="E806" s="26" t="s">
        <v>27</v>
      </c>
      <c r="F806" s="29">
        <v>105.76</v>
      </c>
      <c r="G806" s="26" t="s">
        <v>43</v>
      </c>
      <c r="H806" s="26">
        <v>302</v>
      </c>
      <c r="I806" s="30">
        <v>31939.52</v>
      </c>
      <c r="J806" s="26" t="s">
        <v>24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60</v>
      </c>
      <c r="C807" s="28">
        <v>44860.6253109838</v>
      </c>
      <c r="D807" s="26" t="s">
        <v>10</v>
      </c>
      <c r="E807" s="26" t="s">
        <v>27</v>
      </c>
      <c r="F807" s="29">
        <v>105.76</v>
      </c>
      <c r="G807" s="26" t="s">
        <v>43</v>
      </c>
      <c r="H807" s="26">
        <v>272</v>
      </c>
      <c r="I807" s="30">
        <v>28766.720000000001</v>
      </c>
      <c r="J807" s="26" t="s">
        <v>28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60</v>
      </c>
      <c r="C808" s="28">
        <v>44860.625311018521</v>
      </c>
      <c r="D808" s="26" t="s">
        <v>10</v>
      </c>
      <c r="E808" s="26" t="s">
        <v>27</v>
      </c>
      <c r="F808" s="29">
        <v>105.76</v>
      </c>
      <c r="G808" s="26" t="s">
        <v>43</v>
      </c>
      <c r="H808" s="26">
        <v>382</v>
      </c>
      <c r="I808" s="30">
        <v>40400.32</v>
      </c>
      <c r="J808" s="26" t="s">
        <v>28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60</v>
      </c>
      <c r="C809" s="28">
        <v>44860.625798333334</v>
      </c>
      <c r="D809" s="26" t="s">
        <v>10</v>
      </c>
      <c r="E809" s="26" t="s">
        <v>22</v>
      </c>
      <c r="F809" s="29">
        <v>9.6780000000000008</v>
      </c>
      <c r="G809" s="26" t="s">
        <v>43</v>
      </c>
      <c r="H809" s="26">
        <v>419</v>
      </c>
      <c r="I809" s="30">
        <v>4055.08</v>
      </c>
      <c r="J809" s="26" t="s">
        <v>23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60</v>
      </c>
      <c r="C810" s="28">
        <v>44860.626096006941</v>
      </c>
      <c r="D810" s="26" t="s">
        <v>10</v>
      </c>
      <c r="E810" s="26" t="s">
        <v>22</v>
      </c>
      <c r="F810" s="29">
        <v>9.6850000000000005</v>
      </c>
      <c r="G810" s="26" t="s">
        <v>43</v>
      </c>
      <c r="H810" s="26">
        <v>522</v>
      </c>
      <c r="I810" s="30">
        <v>5055.57</v>
      </c>
      <c r="J810" s="26" t="s">
        <v>24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60</v>
      </c>
      <c r="C811" s="28">
        <v>44860.626458657411</v>
      </c>
      <c r="D811" s="26" t="s">
        <v>10</v>
      </c>
      <c r="E811" s="26" t="s">
        <v>22</v>
      </c>
      <c r="F811" s="29">
        <v>9.6839999999999993</v>
      </c>
      <c r="G811" s="26" t="s">
        <v>43</v>
      </c>
      <c r="H811" s="26">
        <v>328</v>
      </c>
      <c r="I811" s="30">
        <v>3176.35</v>
      </c>
      <c r="J811" s="26" t="s">
        <v>23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60</v>
      </c>
      <c r="C812" s="28">
        <v>44860.626459305553</v>
      </c>
      <c r="D812" s="26" t="s">
        <v>10</v>
      </c>
      <c r="E812" s="26" t="s">
        <v>22</v>
      </c>
      <c r="F812" s="29">
        <v>9.6829999999999998</v>
      </c>
      <c r="G812" s="26" t="s">
        <v>43</v>
      </c>
      <c r="H812" s="26">
        <v>328</v>
      </c>
      <c r="I812" s="30">
        <v>3176.02</v>
      </c>
      <c r="J812" s="26" t="s">
        <v>23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60</v>
      </c>
      <c r="C813" s="28">
        <v>44860.626714525461</v>
      </c>
      <c r="D813" s="26" t="s">
        <v>10</v>
      </c>
      <c r="E813" s="26" t="s">
        <v>27</v>
      </c>
      <c r="F813" s="29">
        <v>105.9</v>
      </c>
      <c r="G813" s="26" t="s">
        <v>43</v>
      </c>
      <c r="H813" s="26">
        <v>150</v>
      </c>
      <c r="I813" s="30">
        <v>15885</v>
      </c>
      <c r="J813" s="26" t="s">
        <v>28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60</v>
      </c>
      <c r="C814" s="28">
        <v>44860.626734803242</v>
      </c>
      <c r="D814" s="26" t="s">
        <v>10</v>
      </c>
      <c r="E814" s="26" t="s">
        <v>27</v>
      </c>
      <c r="F814" s="29">
        <v>105.9</v>
      </c>
      <c r="G814" s="26" t="s">
        <v>43</v>
      </c>
      <c r="H814" s="26">
        <v>295</v>
      </c>
      <c r="I814" s="30">
        <v>31240.5</v>
      </c>
      <c r="J814" s="26" t="s">
        <v>24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60</v>
      </c>
      <c r="C815" s="28">
        <v>44860.627166932871</v>
      </c>
      <c r="D815" s="26" t="s">
        <v>10</v>
      </c>
      <c r="E815" s="26" t="s">
        <v>27</v>
      </c>
      <c r="F815" s="29">
        <v>105.92</v>
      </c>
      <c r="G815" s="26" t="s">
        <v>43</v>
      </c>
      <c r="H815" s="26">
        <v>494</v>
      </c>
      <c r="I815" s="30">
        <v>52324.480000000003</v>
      </c>
      <c r="J815" s="26" t="s">
        <v>28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60</v>
      </c>
      <c r="C816" s="28">
        <v>44860.62809165509</v>
      </c>
      <c r="D816" s="26" t="s">
        <v>10</v>
      </c>
      <c r="E816" s="26" t="s">
        <v>22</v>
      </c>
      <c r="F816" s="29">
        <v>9.6839999999999993</v>
      </c>
      <c r="G816" s="26" t="s">
        <v>43</v>
      </c>
      <c r="H816" s="26">
        <v>323</v>
      </c>
      <c r="I816" s="30">
        <v>3127.93</v>
      </c>
      <c r="J816" s="26" t="s">
        <v>23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60</v>
      </c>
      <c r="C817" s="28">
        <v>44860.628565300925</v>
      </c>
      <c r="D817" s="26" t="s">
        <v>10</v>
      </c>
      <c r="E817" s="26" t="s">
        <v>22</v>
      </c>
      <c r="F817" s="29">
        <v>9.6809999999999992</v>
      </c>
      <c r="G817" s="26" t="s">
        <v>43</v>
      </c>
      <c r="H817" s="26">
        <v>162</v>
      </c>
      <c r="I817" s="30">
        <v>1568.32</v>
      </c>
      <c r="J817" s="26" t="s">
        <v>24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60</v>
      </c>
      <c r="C818" s="28">
        <v>44860.628565300925</v>
      </c>
      <c r="D818" s="26" t="s">
        <v>10</v>
      </c>
      <c r="E818" s="26" t="s">
        <v>22</v>
      </c>
      <c r="F818" s="29">
        <v>9.6809999999999992</v>
      </c>
      <c r="G818" s="26" t="s">
        <v>43</v>
      </c>
      <c r="H818" s="26">
        <v>354</v>
      </c>
      <c r="I818" s="30">
        <v>3427.07</v>
      </c>
      <c r="J818" s="26" t="s">
        <v>24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60</v>
      </c>
      <c r="C819" s="28">
        <v>44860.628580972225</v>
      </c>
      <c r="D819" s="26" t="s">
        <v>10</v>
      </c>
      <c r="E819" s="26" t="s">
        <v>27</v>
      </c>
      <c r="F819" s="29">
        <v>105.84</v>
      </c>
      <c r="G819" s="26" t="s">
        <v>43</v>
      </c>
      <c r="H819" s="26">
        <v>297</v>
      </c>
      <c r="I819" s="30">
        <v>31434.48</v>
      </c>
      <c r="J819" s="26" t="s">
        <v>24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60</v>
      </c>
      <c r="C820" s="28">
        <v>44860.628581076387</v>
      </c>
      <c r="D820" s="26" t="s">
        <v>10</v>
      </c>
      <c r="E820" s="26" t="s">
        <v>27</v>
      </c>
      <c r="F820" s="29">
        <v>105.84</v>
      </c>
      <c r="G820" s="26" t="s">
        <v>43</v>
      </c>
      <c r="H820" s="26">
        <v>433</v>
      </c>
      <c r="I820" s="30">
        <v>45828.72</v>
      </c>
      <c r="J820" s="26" t="s">
        <v>28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60</v>
      </c>
      <c r="C821" s="28">
        <v>44860.629306712966</v>
      </c>
      <c r="D821" s="26" t="s">
        <v>10</v>
      </c>
      <c r="E821" s="26" t="s">
        <v>22</v>
      </c>
      <c r="F821" s="29">
        <v>9.6769999999999996</v>
      </c>
      <c r="G821" s="26" t="s">
        <v>43</v>
      </c>
      <c r="H821" s="26">
        <v>515</v>
      </c>
      <c r="I821" s="30">
        <v>4983.66</v>
      </c>
      <c r="J821" s="26" t="s">
        <v>23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60</v>
      </c>
      <c r="C822" s="28">
        <v>44860.629342465276</v>
      </c>
      <c r="D822" s="26" t="s">
        <v>10</v>
      </c>
      <c r="E822" s="26" t="s">
        <v>27</v>
      </c>
      <c r="F822" s="29">
        <v>105.8</v>
      </c>
      <c r="G822" s="26" t="s">
        <v>43</v>
      </c>
      <c r="H822" s="26">
        <v>178</v>
      </c>
      <c r="I822" s="30">
        <v>18832.400000000001</v>
      </c>
      <c r="J822" s="26" t="s">
        <v>25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60</v>
      </c>
      <c r="C823" s="28">
        <v>44860.629342465276</v>
      </c>
      <c r="D823" s="26" t="s">
        <v>10</v>
      </c>
      <c r="E823" s="26" t="s">
        <v>27</v>
      </c>
      <c r="F823" s="29">
        <v>105.8</v>
      </c>
      <c r="G823" s="26" t="s">
        <v>43</v>
      </c>
      <c r="H823" s="26">
        <v>255</v>
      </c>
      <c r="I823" s="30">
        <v>26979</v>
      </c>
      <c r="J823" s="26" t="s">
        <v>25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60</v>
      </c>
      <c r="C824" s="28">
        <v>44860.629688912035</v>
      </c>
      <c r="D824" s="26" t="s">
        <v>10</v>
      </c>
      <c r="E824" s="26" t="s">
        <v>27</v>
      </c>
      <c r="F824" s="29">
        <v>105.8</v>
      </c>
      <c r="G824" s="26" t="s">
        <v>43</v>
      </c>
      <c r="H824" s="26">
        <v>369</v>
      </c>
      <c r="I824" s="30">
        <v>39040.199999999997</v>
      </c>
      <c r="J824" s="26" t="s">
        <v>28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60</v>
      </c>
      <c r="C825" s="28">
        <v>44860.630387777775</v>
      </c>
      <c r="D825" s="26" t="s">
        <v>10</v>
      </c>
      <c r="E825" s="26" t="s">
        <v>22</v>
      </c>
      <c r="F825" s="29">
        <v>9.67</v>
      </c>
      <c r="G825" s="26" t="s">
        <v>43</v>
      </c>
      <c r="H825" s="26">
        <v>411</v>
      </c>
      <c r="I825" s="30">
        <v>3974.37</v>
      </c>
      <c r="J825" s="26" t="s">
        <v>23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60</v>
      </c>
      <c r="C826" s="28">
        <v>44860.630648333332</v>
      </c>
      <c r="D826" s="26" t="s">
        <v>10</v>
      </c>
      <c r="E826" s="26" t="s">
        <v>22</v>
      </c>
      <c r="F826" s="29">
        <v>9.67</v>
      </c>
      <c r="G826" s="26" t="s">
        <v>43</v>
      </c>
      <c r="H826" s="26">
        <v>422</v>
      </c>
      <c r="I826" s="30">
        <v>4080.74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60</v>
      </c>
      <c r="C827" s="28">
        <v>44860.630837534722</v>
      </c>
      <c r="D827" s="26" t="s">
        <v>10</v>
      </c>
      <c r="E827" s="26" t="s">
        <v>27</v>
      </c>
      <c r="F827" s="29">
        <v>105.72</v>
      </c>
      <c r="G827" s="26" t="s">
        <v>43</v>
      </c>
      <c r="H827" s="26">
        <v>303</v>
      </c>
      <c r="I827" s="30">
        <v>32033.16</v>
      </c>
      <c r="J827" s="26" t="s">
        <v>24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60</v>
      </c>
      <c r="C828" s="28">
        <v>44860.631711875001</v>
      </c>
      <c r="D828" s="26" t="s">
        <v>10</v>
      </c>
      <c r="E828" s="26" t="s">
        <v>22</v>
      </c>
      <c r="F828" s="29">
        <v>9.67</v>
      </c>
      <c r="G828" s="26" t="s">
        <v>43</v>
      </c>
      <c r="H828" s="26">
        <v>518</v>
      </c>
      <c r="I828" s="30">
        <v>5009.0600000000004</v>
      </c>
      <c r="J828" s="26" t="s">
        <v>23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60</v>
      </c>
      <c r="C829" s="28">
        <v>44860.631711875001</v>
      </c>
      <c r="D829" s="26" t="s">
        <v>10</v>
      </c>
      <c r="E829" s="26" t="s">
        <v>27</v>
      </c>
      <c r="F829" s="29">
        <v>105.76</v>
      </c>
      <c r="G829" s="26" t="s">
        <v>43</v>
      </c>
      <c r="H829" s="26">
        <v>345</v>
      </c>
      <c r="I829" s="30">
        <v>36487.199999999997</v>
      </c>
      <c r="J829" s="26" t="s">
        <v>28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60</v>
      </c>
      <c r="C830" s="28">
        <v>44860.631711875001</v>
      </c>
      <c r="D830" s="26" t="s">
        <v>10</v>
      </c>
      <c r="E830" s="26" t="s">
        <v>27</v>
      </c>
      <c r="F830" s="29">
        <v>105.76</v>
      </c>
      <c r="G830" s="26" t="s">
        <v>43</v>
      </c>
      <c r="H830" s="26">
        <v>387</v>
      </c>
      <c r="I830" s="30">
        <v>40929.120000000003</v>
      </c>
      <c r="J830" s="26" t="s">
        <v>28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60</v>
      </c>
      <c r="C831" s="28">
        <v>44860.632513402779</v>
      </c>
      <c r="D831" s="26" t="s">
        <v>10</v>
      </c>
      <c r="E831" s="26" t="s">
        <v>22</v>
      </c>
      <c r="F831" s="29">
        <v>9.673</v>
      </c>
      <c r="G831" s="26" t="s">
        <v>43</v>
      </c>
      <c r="H831" s="26">
        <v>377</v>
      </c>
      <c r="I831" s="30">
        <v>3646.72</v>
      </c>
      <c r="J831" s="26" t="s">
        <v>23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60</v>
      </c>
      <c r="C832" s="28">
        <v>44860.632545196757</v>
      </c>
      <c r="D832" s="26" t="s">
        <v>10</v>
      </c>
      <c r="E832" s="26" t="s">
        <v>27</v>
      </c>
      <c r="F832" s="29">
        <v>105.78</v>
      </c>
      <c r="G832" s="26" t="s">
        <v>43</v>
      </c>
      <c r="H832" s="26">
        <v>299</v>
      </c>
      <c r="I832" s="30">
        <v>31628.22</v>
      </c>
      <c r="J832" s="26" t="s">
        <v>24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60</v>
      </c>
      <c r="C833" s="28">
        <v>44860.633018912034</v>
      </c>
      <c r="D833" s="26" t="s">
        <v>10</v>
      </c>
      <c r="E833" s="26" t="s">
        <v>22</v>
      </c>
      <c r="F833" s="29">
        <v>9.6750000000000007</v>
      </c>
      <c r="G833" s="26" t="s">
        <v>43</v>
      </c>
      <c r="H833" s="26">
        <v>452</v>
      </c>
      <c r="I833" s="30">
        <v>4373.1000000000004</v>
      </c>
      <c r="J833" s="26" t="s">
        <v>24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60</v>
      </c>
      <c r="C834" s="28">
        <v>44860.633018912034</v>
      </c>
      <c r="D834" s="26" t="s">
        <v>10</v>
      </c>
      <c r="E834" s="26" t="s">
        <v>22</v>
      </c>
      <c r="F834" s="29">
        <v>9.6750000000000007</v>
      </c>
      <c r="G834" s="26" t="s">
        <v>43</v>
      </c>
      <c r="H834" s="26">
        <v>83</v>
      </c>
      <c r="I834" s="30">
        <v>803.03</v>
      </c>
      <c r="J834" s="26" t="s">
        <v>24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60</v>
      </c>
      <c r="C835" s="28">
        <v>44860.633178101853</v>
      </c>
      <c r="D835" s="26" t="s">
        <v>10</v>
      </c>
      <c r="E835" s="26" t="s">
        <v>27</v>
      </c>
      <c r="F835" s="29">
        <v>105.8</v>
      </c>
      <c r="G835" s="26" t="s">
        <v>43</v>
      </c>
      <c r="H835" s="26">
        <v>221</v>
      </c>
      <c r="I835" s="30">
        <v>23381.8</v>
      </c>
      <c r="J835" s="26" t="s">
        <v>28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60</v>
      </c>
      <c r="C836" s="28">
        <v>44860.633178101853</v>
      </c>
      <c r="D836" s="26" t="s">
        <v>10</v>
      </c>
      <c r="E836" s="26" t="s">
        <v>27</v>
      </c>
      <c r="F836" s="29">
        <v>105.8</v>
      </c>
      <c r="G836" s="26" t="s">
        <v>43</v>
      </c>
      <c r="H836" s="26">
        <v>206</v>
      </c>
      <c r="I836" s="30">
        <v>21794.799999999999</v>
      </c>
      <c r="J836" s="26" t="s">
        <v>28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60</v>
      </c>
      <c r="C837" s="28">
        <v>44860.634122060183</v>
      </c>
      <c r="D837" s="26" t="s">
        <v>10</v>
      </c>
      <c r="E837" s="26" t="s">
        <v>22</v>
      </c>
      <c r="F837" s="29">
        <v>9.6780000000000008</v>
      </c>
      <c r="G837" s="26" t="s">
        <v>43</v>
      </c>
      <c r="H837" s="26">
        <v>565</v>
      </c>
      <c r="I837" s="30">
        <v>5468.07</v>
      </c>
      <c r="J837" s="26" t="s">
        <v>23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60</v>
      </c>
      <c r="C838" s="28">
        <v>44860.634419270835</v>
      </c>
      <c r="D838" s="26" t="s">
        <v>10</v>
      </c>
      <c r="E838" s="26" t="s">
        <v>29</v>
      </c>
      <c r="F838" s="29">
        <v>71.98</v>
      </c>
      <c r="G838" s="26" t="s">
        <v>43</v>
      </c>
      <c r="H838" s="26">
        <v>381</v>
      </c>
      <c r="I838" s="30">
        <v>27424.38</v>
      </c>
      <c r="J838" s="26" t="s">
        <v>30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60</v>
      </c>
      <c r="C839" s="28">
        <v>44860.634419270835</v>
      </c>
      <c r="D839" s="26" t="s">
        <v>10</v>
      </c>
      <c r="E839" s="26" t="s">
        <v>29</v>
      </c>
      <c r="F839" s="29">
        <v>71.98</v>
      </c>
      <c r="G839" s="26" t="s">
        <v>43</v>
      </c>
      <c r="H839" s="26">
        <v>146</v>
      </c>
      <c r="I839" s="30">
        <v>10509.08</v>
      </c>
      <c r="J839" s="26" t="s">
        <v>30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60</v>
      </c>
      <c r="C840" s="28">
        <v>44860.634569386573</v>
      </c>
      <c r="D840" s="26" t="s">
        <v>10</v>
      </c>
      <c r="E840" s="26" t="s">
        <v>27</v>
      </c>
      <c r="F840" s="29">
        <v>105.84</v>
      </c>
      <c r="G840" s="26" t="s">
        <v>43</v>
      </c>
      <c r="H840" s="26">
        <v>272</v>
      </c>
      <c r="I840" s="30">
        <v>28788.48</v>
      </c>
      <c r="J840" s="26" t="s">
        <v>24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60</v>
      </c>
      <c r="C841" s="28">
        <v>44860.634594085648</v>
      </c>
      <c r="D841" s="26" t="s">
        <v>10</v>
      </c>
      <c r="E841" s="26" t="s">
        <v>27</v>
      </c>
      <c r="F841" s="29">
        <v>105.84</v>
      </c>
      <c r="G841" s="26" t="s">
        <v>43</v>
      </c>
      <c r="H841" s="26">
        <v>170</v>
      </c>
      <c r="I841" s="30">
        <v>17992.8</v>
      </c>
      <c r="J841" s="26" t="s">
        <v>28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60</v>
      </c>
      <c r="C842" s="28">
        <v>44860.634594085648</v>
      </c>
      <c r="D842" s="26" t="s">
        <v>10</v>
      </c>
      <c r="E842" s="26" t="s">
        <v>27</v>
      </c>
      <c r="F842" s="29">
        <v>105.84</v>
      </c>
      <c r="G842" s="26" t="s">
        <v>43</v>
      </c>
      <c r="H842" s="26">
        <v>245</v>
      </c>
      <c r="I842" s="30">
        <v>25930.799999999999</v>
      </c>
      <c r="J842" s="26" t="s">
        <v>28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60</v>
      </c>
      <c r="C843" s="28">
        <v>44860.634594085648</v>
      </c>
      <c r="D843" s="26" t="s">
        <v>10</v>
      </c>
      <c r="E843" s="26" t="s">
        <v>27</v>
      </c>
      <c r="F843" s="29">
        <v>105.84</v>
      </c>
      <c r="G843" s="26" t="s">
        <v>43</v>
      </c>
      <c r="H843" s="26">
        <v>13</v>
      </c>
      <c r="I843" s="30">
        <v>1375.92</v>
      </c>
      <c r="J843" s="26" t="s">
        <v>28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60</v>
      </c>
      <c r="C844" s="28">
        <v>44860.635038854169</v>
      </c>
      <c r="D844" s="26" t="s">
        <v>10</v>
      </c>
      <c r="E844" s="26" t="s">
        <v>22</v>
      </c>
      <c r="F844" s="29">
        <v>9.68</v>
      </c>
      <c r="G844" s="26" t="s">
        <v>43</v>
      </c>
      <c r="H844" s="26">
        <v>372</v>
      </c>
      <c r="I844" s="30">
        <v>3600.96</v>
      </c>
      <c r="J844" s="26" t="s">
        <v>23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60</v>
      </c>
      <c r="C845" s="28">
        <v>44860.635648900461</v>
      </c>
      <c r="D845" s="26" t="s">
        <v>10</v>
      </c>
      <c r="E845" s="26" t="s">
        <v>22</v>
      </c>
      <c r="F845" s="29">
        <v>9.6829999999999998</v>
      </c>
      <c r="G845" s="26" t="s">
        <v>43</v>
      </c>
      <c r="H845" s="26">
        <v>349</v>
      </c>
      <c r="I845" s="30">
        <v>3379.37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60</v>
      </c>
      <c r="C846" s="28">
        <v>44860.635650787037</v>
      </c>
      <c r="D846" s="26" t="s">
        <v>10</v>
      </c>
      <c r="E846" s="26" t="s">
        <v>27</v>
      </c>
      <c r="F846" s="29">
        <v>105.86</v>
      </c>
      <c r="G846" s="26" t="s">
        <v>43</v>
      </c>
      <c r="H846" s="26">
        <v>432</v>
      </c>
      <c r="I846" s="30">
        <v>45731.519999999997</v>
      </c>
      <c r="J846" s="26" t="s">
        <v>28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60</v>
      </c>
      <c r="C847" s="28">
        <v>44860.635650798613</v>
      </c>
      <c r="D847" s="26" t="s">
        <v>10</v>
      </c>
      <c r="E847" s="26" t="s">
        <v>22</v>
      </c>
      <c r="F847" s="29">
        <v>9.6820000000000004</v>
      </c>
      <c r="G847" s="26" t="s">
        <v>43</v>
      </c>
      <c r="H847" s="26">
        <v>20</v>
      </c>
      <c r="I847" s="30">
        <v>193.64</v>
      </c>
      <c r="J847" s="26" t="s">
        <v>23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60</v>
      </c>
      <c r="C848" s="28">
        <v>44860.635650902776</v>
      </c>
      <c r="D848" s="26" t="s">
        <v>10</v>
      </c>
      <c r="E848" s="26" t="s">
        <v>22</v>
      </c>
      <c r="F848" s="29">
        <v>9.6820000000000004</v>
      </c>
      <c r="G848" s="26" t="s">
        <v>43</v>
      </c>
      <c r="H848" s="26">
        <v>69</v>
      </c>
      <c r="I848" s="30">
        <v>668.06</v>
      </c>
      <c r="J848" s="26" t="s">
        <v>24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60</v>
      </c>
      <c r="C849" s="28">
        <v>44860.635650902776</v>
      </c>
      <c r="D849" s="26" t="s">
        <v>10</v>
      </c>
      <c r="E849" s="26" t="s">
        <v>22</v>
      </c>
      <c r="F849" s="29">
        <v>9.6820000000000004</v>
      </c>
      <c r="G849" s="26" t="s">
        <v>43</v>
      </c>
      <c r="H849" s="26">
        <v>85</v>
      </c>
      <c r="I849" s="30">
        <v>822.97</v>
      </c>
      <c r="J849" s="26" t="s">
        <v>24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60</v>
      </c>
      <c r="C850" s="28">
        <v>44860.635650902776</v>
      </c>
      <c r="D850" s="26" t="s">
        <v>10</v>
      </c>
      <c r="E850" s="26" t="s">
        <v>22</v>
      </c>
      <c r="F850" s="29">
        <v>9.6820000000000004</v>
      </c>
      <c r="G850" s="26" t="s">
        <v>43</v>
      </c>
      <c r="H850" s="26">
        <v>380</v>
      </c>
      <c r="I850" s="30">
        <v>3679.16</v>
      </c>
      <c r="J850" s="26" t="s">
        <v>24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60</v>
      </c>
      <c r="C851" s="28">
        <v>44860.636247893519</v>
      </c>
      <c r="D851" s="26" t="s">
        <v>10</v>
      </c>
      <c r="E851" s="26" t="s">
        <v>27</v>
      </c>
      <c r="F851" s="29">
        <v>105.86</v>
      </c>
      <c r="G851" s="26" t="s">
        <v>43</v>
      </c>
      <c r="H851" s="26">
        <v>321</v>
      </c>
      <c r="I851" s="30">
        <v>33981.06</v>
      </c>
      <c r="J851" s="26" t="s">
        <v>24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60</v>
      </c>
      <c r="C852" s="28">
        <v>44860.636397175927</v>
      </c>
      <c r="D852" s="26" t="s">
        <v>10</v>
      </c>
      <c r="E852" s="26" t="s">
        <v>22</v>
      </c>
      <c r="F852" s="29">
        <v>9.6809999999999992</v>
      </c>
      <c r="G852" s="26" t="s">
        <v>43</v>
      </c>
      <c r="H852" s="26">
        <v>344</v>
      </c>
      <c r="I852" s="30">
        <v>3330.26</v>
      </c>
      <c r="J852" s="26" t="s">
        <v>23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60</v>
      </c>
      <c r="C853" s="28">
        <v>44860.636711053237</v>
      </c>
      <c r="D853" s="26" t="s">
        <v>10</v>
      </c>
      <c r="E853" s="26" t="s">
        <v>27</v>
      </c>
      <c r="F853" s="29">
        <v>105.82</v>
      </c>
      <c r="G853" s="26" t="s">
        <v>43</v>
      </c>
      <c r="H853" s="26">
        <v>359</v>
      </c>
      <c r="I853" s="30">
        <v>37989.379999999997</v>
      </c>
      <c r="J853" s="26" t="s">
        <v>28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60</v>
      </c>
      <c r="C854" s="28">
        <v>44860.637434490738</v>
      </c>
      <c r="D854" s="26" t="s">
        <v>10</v>
      </c>
      <c r="E854" s="26" t="s">
        <v>22</v>
      </c>
      <c r="F854" s="29">
        <v>9.6809999999999992</v>
      </c>
      <c r="G854" s="26" t="s">
        <v>43</v>
      </c>
      <c r="H854" s="26">
        <v>497</v>
      </c>
      <c r="I854" s="30">
        <v>4811.46</v>
      </c>
      <c r="J854" s="26" t="s">
        <v>24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60</v>
      </c>
      <c r="C855" s="28">
        <v>44860.637434594908</v>
      </c>
      <c r="D855" s="26" t="s">
        <v>10</v>
      </c>
      <c r="E855" s="26" t="s">
        <v>22</v>
      </c>
      <c r="F855" s="29">
        <v>9.6809999999999992</v>
      </c>
      <c r="G855" s="26" t="s">
        <v>43</v>
      </c>
      <c r="H855" s="26">
        <v>487</v>
      </c>
      <c r="I855" s="30">
        <v>4714.6499999999996</v>
      </c>
      <c r="J855" s="26" t="s">
        <v>23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60</v>
      </c>
      <c r="C856" s="28">
        <v>44860.63796320602</v>
      </c>
      <c r="D856" s="26" t="s">
        <v>10</v>
      </c>
      <c r="E856" s="26" t="s">
        <v>27</v>
      </c>
      <c r="F856" s="29">
        <v>105.82</v>
      </c>
      <c r="G856" s="26" t="s">
        <v>43</v>
      </c>
      <c r="H856" s="26">
        <v>369</v>
      </c>
      <c r="I856" s="30">
        <v>39047.58</v>
      </c>
      <c r="J856" s="26" t="s">
        <v>28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60</v>
      </c>
      <c r="C857" s="28">
        <v>44860.637963310182</v>
      </c>
      <c r="D857" s="26" t="s">
        <v>10</v>
      </c>
      <c r="E857" s="26" t="s">
        <v>27</v>
      </c>
      <c r="F857" s="29">
        <v>105.82</v>
      </c>
      <c r="G857" s="26" t="s">
        <v>43</v>
      </c>
      <c r="H857" s="26">
        <v>303</v>
      </c>
      <c r="I857" s="30">
        <v>32063.46</v>
      </c>
      <c r="J857" s="26" t="s">
        <v>24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60</v>
      </c>
      <c r="C858" s="28">
        <v>44860.638448761572</v>
      </c>
      <c r="D858" s="26" t="s">
        <v>10</v>
      </c>
      <c r="E858" s="26" t="s">
        <v>22</v>
      </c>
      <c r="F858" s="29">
        <v>9.6820000000000004</v>
      </c>
      <c r="G858" s="26" t="s">
        <v>43</v>
      </c>
      <c r="H858" s="26">
        <v>486</v>
      </c>
      <c r="I858" s="30">
        <v>4705.45</v>
      </c>
      <c r="J858" s="26" t="s">
        <v>23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60</v>
      </c>
      <c r="C859" s="28">
        <v>44860.638616215278</v>
      </c>
      <c r="D859" s="26" t="s">
        <v>10</v>
      </c>
      <c r="E859" s="26" t="s">
        <v>27</v>
      </c>
      <c r="F859" s="29">
        <v>105.86</v>
      </c>
      <c r="G859" s="26" t="s">
        <v>43</v>
      </c>
      <c r="H859" s="26">
        <v>380</v>
      </c>
      <c r="I859" s="30">
        <v>40226.800000000003</v>
      </c>
      <c r="J859" s="26" t="s">
        <v>28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60</v>
      </c>
      <c r="C860" s="28">
        <v>44860.6392362037</v>
      </c>
      <c r="D860" s="26" t="s">
        <v>10</v>
      </c>
      <c r="E860" s="26" t="s">
        <v>22</v>
      </c>
      <c r="F860" s="29">
        <v>9.68</v>
      </c>
      <c r="G860" s="26" t="s">
        <v>43</v>
      </c>
      <c r="H860" s="26">
        <v>336</v>
      </c>
      <c r="I860" s="30">
        <v>3252.48</v>
      </c>
      <c r="J860" s="26" t="s">
        <v>23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60</v>
      </c>
      <c r="C861" s="28">
        <v>44860.639236296294</v>
      </c>
      <c r="D861" s="26" t="s">
        <v>10</v>
      </c>
      <c r="E861" s="26" t="s">
        <v>22</v>
      </c>
      <c r="F861" s="29">
        <v>9.68</v>
      </c>
      <c r="G861" s="26" t="s">
        <v>43</v>
      </c>
      <c r="H861" s="26">
        <v>396</v>
      </c>
      <c r="I861" s="30">
        <v>3833.28</v>
      </c>
      <c r="J861" s="26" t="s">
        <v>24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60</v>
      </c>
      <c r="C862" s="28">
        <v>44860.639236296294</v>
      </c>
      <c r="D862" s="26" t="s">
        <v>10</v>
      </c>
      <c r="E862" s="26" t="s">
        <v>22</v>
      </c>
      <c r="F862" s="29">
        <v>9.68</v>
      </c>
      <c r="G862" s="26" t="s">
        <v>43</v>
      </c>
      <c r="H862" s="26">
        <v>80</v>
      </c>
      <c r="I862" s="30">
        <v>774.4</v>
      </c>
      <c r="J862" s="26" t="s">
        <v>24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60</v>
      </c>
      <c r="C863" s="28">
        <v>44860.639824224534</v>
      </c>
      <c r="D863" s="26" t="s">
        <v>10</v>
      </c>
      <c r="E863" s="26" t="s">
        <v>22</v>
      </c>
      <c r="F863" s="29">
        <v>9.6790000000000003</v>
      </c>
      <c r="G863" s="26" t="s">
        <v>43</v>
      </c>
      <c r="H863" s="26">
        <v>326</v>
      </c>
      <c r="I863" s="30">
        <v>3155.35</v>
      </c>
      <c r="J863" s="26" t="s">
        <v>23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60</v>
      </c>
      <c r="C864" s="28">
        <v>44860.639994988429</v>
      </c>
      <c r="D864" s="26" t="s">
        <v>10</v>
      </c>
      <c r="E864" s="26" t="s">
        <v>27</v>
      </c>
      <c r="F864" s="29">
        <v>105.82</v>
      </c>
      <c r="G864" s="26" t="s">
        <v>43</v>
      </c>
      <c r="H864" s="26">
        <v>466</v>
      </c>
      <c r="I864" s="30">
        <v>49312.12</v>
      </c>
      <c r="J864" s="26" t="s">
        <v>28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60</v>
      </c>
      <c r="C865" s="28">
        <v>44860.639995081016</v>
      </c>
      <c r="D865" s="26" t="s">
        <v>10</v>
      </c>
      <c r="E865" s="26" t="s">
        <v>27</v>
      </c>
      <c r="F865" s="29">
        <v>105.82</v>
      </c>
      <c r="G865" s="26" t="s">
        <v>43</v>
      </c>
      <c r="H865" s="26">
        <v>316</v>
      </c>
      <c r="I865" s="30">
        <v>33439.120000000003</v>
      </c>
      <c r="J865" s="26" t="s">
        <v>24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60</v>
      </c>
      <c r="C866" s="28">
        <v>44860.640610173614</v>
      </c>
      <c r="D866" s="26" t="s">
        <v>10</v>
      </c>
      <c r="E866" s="26" t="s">
        <v>22</v>
      </c>
      <c r="F866" s="29">
        <v>9.673</v>
      </c>
      <c r="G866" s="26" t="s">
        <v>43</v>
      </c>
      <c r="H866" s="26">
        <v>327</v>
      </c>
      <c r="I866" s="30">
        <v>3163.07</v>
      </c>
      <c r="J866" s="26" t="s">
        <v>23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60</v>
      </c>
      <c r="C867" s="28">
        <v>44860.641627789351</v>
      </c>
      <c r="D867" s="26" t="s">
        <v>10</v>
      </c>
      <c r="E867" s="26" t="s">
        <v>22</v>
      </c>
      <c r="F867" s="29">
        <v>9.6769999999999996</v>
      </c>
      <c r="G867" s="26" t="s">
        <v>43</v>
      </c>
      <c r="H867" s="26">
        <v>438</v>
      </c>
      <c r="I867" s="30">
        <v>4238.53</v>
      </c>
      <c r="J867" s="26" t="s">
        <v>23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60</v>
      </c>
      <c r="C868" s="28">
        <v>44860.64162790509</v>
      </c>
      <c r="D868" s="26" t="s">
        <v>10</v>
      </c>
      <c r="E868" s="26" t="s">
        <v>22</v>
      </c>
      <c r="F868" s="29">
        <v>9.6769999999999996</v>
      </c>
      <c r="G868" s="26" t="s">
        <v>43</v>
      </c>
      <c r="H868" s="26">
        <v>445</v>
      </c>
      <c r="I868" s="30">
        <v>4306.2700000000004</v>
      </c>
      <c r="J868" s="26" t="s">
        <v>24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60</v>
      </c>
      <c r="C869" s="28">
        <v>44860.641767627312</v>
      </c>
      <c r="D869" s="26" t="s">
        <v>10</v>
      </c>
      <c r="E869" s="26" t="s">
        <v>27</v>
      </c>
      <c r="F869" s="29">
        <v>105.84</v>
      </c>
      <c r="G869" s="26" t="s">
        <v>43</v>
      </c>
      <c r="H869" s="26">
        <v>467</v>
      </c>
      <c r="I869" s="30">
        <v>49427.28</v>
      </c>
      <c r="J869" s="26" t="s">
        <v>28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60</v>
      </c>
      <c r="C870" s="28">
        <v>44860.641859027775</v>
      </c>
      <c r="D870" s="26" t="s">
        <v>10</v>
      </c>
      <c r="E870" s="26" t="s">
        <v>27</v>
      </c>
      <c r="F870" s="29">
        <v>105.82</v>
      </c>
      <c r="G870" s="26" t="s">
        <v>43</v>
      </c>
      <c r="H870" s="26">
        <v>321</v>
      </c>
      <c r="I870" s="30">
        <v>33968.22</v>
      </c>
      <c r="J870" s="26" t="s">
        <v>24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60</v>
      </c>
      <c r="C871" s="28">
        <v>44860.642393738424</v>
      </c>
      <c r="D871" s="26" t="s">
        <v>10</v>
      </c>
      <c r="E871" s="26" t="s">
        <v>22</v>
      </c>
      <c r="F871" s="29">
        <v>9.6750000000000007</v>
      </c>
      <c r="G871" s="26" t="s">
        <v>43</v>
      </c>
      <c r="H871" s="26">
        <v>319</v>
      </c>
      <c r="I871" s="30">
        <v>3086.33</v>
      </c>
      <c r="J871" s="26" t="s">
        <v>23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60</v>
      </c>
      <c r="C872" s="28">
        <v>44860.642399710647</v>
      </c>
      <c r="D872" s="26" t="s">
        <v>10</v>
      </c>
      <c r="E872" s="26" t="s">
        <v>22</v>
      </c>
      <c r="F872" s="29">
        <v>9.6739999999999995</v>
      </c>
      <c r="G872" s="26" t="s">
        <v>43</v>
      </c>
      <c r="H872" s="26">
        <v>54</v>
      </c>
      <c r="I872" s="30">
        <v>522.4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60</v>
      </c>
      <c r="C873" s="28">
        <v>44860.642814004626</v>
      </c>
      <c r="D873" s="26" t="s">
        <v>10</v>
      </c>
      <c r="E873" s="26" t="s">
        <v>27</v>
      </c>
      <c r="F873" s="29">
        <v>105.84</v>
      </c>
      <c r="G873" s="26" t="s">
        <v>43</v>
      </c>
      <c r="H873" s="26">
        <v>466</v>
      </c>
      <c r="I873" s="30">
        <v>49321.440000000002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60</v>
      </c>
      <c r="C874" s="28">
        <v>44860.642814004626</v>
      </c>
      <c r="D874" s="26" t="s">
        <v>10</v>
      </c>
      <c r="E874" s="26" t="s">
        <v>27</v>
      </c>
      <c r="F874" s="29">
        <v>105.84</v>
      </c>
      <c r="G874" s="26" t="s">
        <v>43</v>
      </c>
      <c r="H874" s="26">
        <v>12</v>
      </c>
      <c r="I874" s="30">
        <v>1270.08</v>
      </c>
      <c r="J874" s="26" t="s">
        <v>28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60</v>
      </c>
      <c r="C875" s="28">
        <v>44860.642814108796</v>
      </c>
      <c r="D875" s="26" t="s">
        <v>10</v>
      </c>
      <c r="E875" s="26" t="s">
        <v>27</v>
      </c>
      <c r="F875" s="29">
        <v>105.84</v>
      </c>
      <c r="G875" s="26" t="s">
        <v>43</v>
      </c>
      <c r="H875" s="26">
        <v>399</v>
      </c>
      <c r="I875" s="30">
        <v>42230.16</v>
      </c>
      <c r="J875" s="26" t="s">
        <v>25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60</v>
      </c>
      <c r="C876" s="28">
        <v>44860.642814571758</v>
      </c>
      <c r="D876" s="26" t="s">
        <v>10</v>
      </c>
      <c r="E876" s="26" t="s">
        <v>27</v>
      </c>
      <c r="F876" s="29">
        <v>105.82</v>
      </c>
      <c r="G876" s="26" t="s">
        <v>43</v>
      </c>
      <c r="H876" s="26">
        <v>478</v>
      </c>
      <c r="I876" s="30">
        <v>50581.96</v>
      </c>
      <c r="J876" s="26" t="s">
        <v>28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60</v>
      </c>
      <c r="C877" s="28">
        <v>44860.643306261576</v>
      </c>
      <c r="D877" s="26" t="s">
        <v>10</v>
      </c>
      <c r="E877" s="26" t="s">
        <v>22</v>
      </c>
      <c r="F877" s="29">
        <v>9.6769999999999996</v>
      </c>
      <c r="G877" s="26" t="s">
        <v>43</v>
      </c>
      <c r="H877" s="26">
        <v>197</v>
      </c>
      <c r="I877" s="30">
        <v>1906.37</v>
      </c>
      <c r="J877" s="26" t="s">
        <v>23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60</v>
      </c>
      <c r="C878" s="28">
        <v>44860.643306261576</v>
      </c>
      <c r="D878" s="26" t="s">
        <v>10</v>
      </c>
      <c r="E878" s="26" t="s">
        <v>22</v>
      </c>
      <c r="F878" s="29">
        <v>9.6769999999999996</v>
      </c>
      <c r="G878" s="26" t="s">
        <v>43</v>
      </c>
      <c r="H878" s="26">
        <v>156</v>
      </c>
      <c r="I878" s="30">
        <v>1509.61</v>
      </c>
      <c r="J878" s="26" t="s">
        <v>23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60</v>
      </c>
      <c r="C879" s="28">
        <v>44860.643306365739</v>
      </c>
      <c r="D879" s="26" t="s">
        <v>10</v>
      </c>
      <c r="E879" s="26" t="s">
        <v>22</v>
      </c>
      <c r="F879" s="29">
        <v>9.6769999999999996</v>
      </c>
      <c r="G879" s="26" t="s">
        <v>43</v>
      </c>
      <c r="H879" s="26">
        <v>427</v>
      </c>
      <c r="I879" s="30">
        <v>4132.08</v>
      </c>
      <c r="J879" s="26" t="s">
        <v>24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60</v>
      </c>
      <c r="C880" s="28">
        <v>44860.643956921296</v>
      </c>
      <c r="D880" s="26" t="s">
        <v>10</v>
      </c>
      <c r="E880" s="26" t="s">
        <v>27</v>
      </c>
      <c r="F880" s="29">
        <v>105.84</v>
      </c>
      <c r="G880" s="26" t="s">
        <v>43</v>
      </c>
      <c r="H880" s="26">
        <v>341</v>
      </c>
      <c r="I880" s="30">
        <v>36091.440000000002</v>
      </c>
      <c r="J880" s="26" t="s">
        <v>24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60</v>
      </c>
      <c r="C881" s="28">
        <v>44860.644215729168</v>
      </c>
      <c r="D881" s="26" t="s">
        <v>10</v>
      </c>
      <c r="E881" s="26" t="s">
        <v>22</v>
      </c>
      <c r="F881" s="29">
        <v>9.6739999999999995</v>
      </c>
      <c r="G881" s="26" t="s">
        <v>43</v>
      </c>
      <c r="H881" s="26">
        <v>409</v>
      </c>
      <c r="I881" s="30">
        <v>3956.67</v>
      </c>
      <c r="J881" s="26" t="s">
        <v>23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60</v>
      </c>
      <c r="C882" s="28">
        <v>44860.644731562497</v>
      </c>
      <c r="D882" s="26" t="s">
        <v>10</v>
      </c>
      <c r="E882" s="26" t="s">
        <v>29</v>
      </c>
      <c r="F882" s="29">
        <v>71.930000000000007</v>
      </c>
      <c r="G882" s="26" t="s">
        <v>43</v>
      </c>
      <c r="H882" s="26">
        <v>501</v>
      </c>
      <c r="I882" s="30">
        <v>36036.93</v>
      </c>
      <c r="J882" s="26" t="s">
        <v>30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60</v>
      </c>
      <c r="C883" s="28">
        <v>44860.644968437497</v>
      </c>
      <c r="D883" s="26" t="s">
        <v>10</v>
      </c>
      <c r="E883" s="26" t="s">
        <v>27</v>
      </c>
      <c r="F883" s="29">
        <v>105.78</v>
      </c>
      <c r="G883" s="26" t="s">
        <v>43</v>
      </c>
      <c r="H883" s="26">
        <v>146</v>
      </c>
      <c r="I883" s="30">
        <v>15443.88</v>
      </c>
      <c r="J883" s="26" t="s">
        <v>28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60</v>
      </c>
      <c r="C884" s="28">
        <v>44860.644968668981</v>
      </c>
      <c r="D884" s="26" t="s">
        <v>10</v>
      </c>
      <c r="E884" s="26" t="s">
        <v>27</v>
      </c>
      <c r="F884" s="29">
        <v>105.78</v>
      </c>
      <c r="G884" s="26" t="s">
        <v>43</v>
      </c>
      <c r="H884" s="26">
        <v>76</v>
      </c>
      <c r="I884" s="30">
        <v>8039.28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60</v>
      </c>
      <c r="C885" s="28">
        <v>44860.645551539354</v>
      </c>
      <c r="D885" s="26" t="s">
        <v>10</v>
      </c>
      <c r="E885" s="26" t="s">
        <v>22</v>
      </c>
      <c r="F885" s="29">
        <v>9.6750000000000007</v>
      </c>
      <c r="G885" s="26" t="s">
        <v>43</v>
      </c>
      <c r="H885" s="26">
        <v>510</v>
      </c>
      <c r="I885" s="30">
        <v>4934.25</v>
      </c>
      <c r="J885" s="26" t="s">
        <v>23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60</v>
      </c>
      <c r="C886" s="28">
        <v>44860.645703969909</v>
      </c>
      <c r="D886" s="26" t="s">
        <v>10</v>
      </c>
      <c r="E886" s="26" t="s">
        <v>27</v>
      </c>
      <c r="F886" s="29">
        <v>105.82</v>
      </c>
      <c r="G886" s="26" t="s">
        <v>43</v>
      </c>
      <c r="H886" s="26">
        <v>385</v>
      </c>
      <c r="I886" s="30">
        <v>40740.699999999997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60</v>
      </c>
      <c r="C887" s="28">
        <v>44860.645703981485</v>
      </c>
      <c r="D887" s="26" t="s">
        <v>10</v>
      </c>
      <c r="E887" s="26" t="s">
        <v>22</v>
      </c>
      <c r="F887" s="29">
        <v>9.6720000000000006</v>
      </c>
      <c r="G887" s="26" t="s">
        <v>43</v>
      </c>
      <c r="H887" s="26">
        <v>585</v>
      </c>
      <c r="I887" s="30">
        <v>5658.12</v>
      </c>
      <c r="J887" s="26" t="s">
        <v>24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60</v>
      </c>
      <c r="C888" s="28">
        <v>44860.645703993054</v>
      </c>
      <c r="D888" s="26" t="s">
        <v>10</v>
      </c>
      <c r="E888" s="26" t="s">
        <v>27</v>
      </c>
      <c r="F888" s="29">
        <v>105.82</v>
      </c>
      <c r="G888" s="26" t="s">
        <v>43</v>
      </c>
      <c r="H888" s="26">
        <v>640</v>
      </c>
      <c r="I888" s="30">
        <v>67724.800000000003</v>
      </c>
      <c r="J888" s="26" t="s">
        <v>28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60</v>
      </c>
      <c r="C889" s="28">
        <v>44860.645891250002</v>
      </c>
      <c r="D889" s="26" t="s">
        <v>10</v>
      </c>
      <c r="E889" s="26" t="s">
        <v>22</v>
      </c>
      <c r="F889" s="29">
        <v>9.6720000000000006</v>
      </c>
      <c r="G889" s="26" t="s">
        <v>43</v>
      </c>
      <c r="H889" s="26">
        <v>330</v>
      </c>
      <c r="I889" s="30">
        <v>3191.76</v>
      </c>
      <c r="J889" s="26" t="s">
        <v>23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60</v>
      </c>
      <c r="C890" s="28">
        <v>44860.646241203707</v>
      </c>
      <c r="D890" s="26" t="s">
        <v>10</v>
      </c>
      <c r="E890" s="26" t="s">
        <v>27</v>
      </c>
      <c r="F890" s="29">
        <v>105.88</v>
      </c>
      <c r="G890" s="26" t="s">
        <v>43</v>
      </c>
      <c r="H890" s="26">
        <v>214</v>
      </c>
      <c r="I890" s="30">
        <v>22658.32</v>
      </c>
      <c r="J890" s="26" t="s">
        <v>28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60</v>
      </c>
      <c r="C891" s="28">
        <v>44860.646241446761</v>
      </c>
      <c r="D891" s="26" t="s">
        <v>10</v>
      </c>
      <c r="E891" s="26" t="s">
        <v>27</v>
      </c>
      <c r="F891" s="29">
        <v>105.88</v>
      </c>
      <c r="G891" s="26" t="s">
        <v>43</v>
      </c>
      <c r="H891" s="26">
        <v>162</v>
      </c>
      <c r="I891" s="30">
        <v>17152.560000000001</v>
      </c>
      <c r="J891" s="26" t="s">
        <v>28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60</v>
      </c>
      <c r="C892" s="28">
        <v>44860.646405671294</v>
      </c>
      <c r="D892" s="26" t="s">
        <v>10</v>
      </c>
      <c r="E892" s="26" t="s">
        <v>22</v>
      </c>
      <c r="F892" s="29">
        <v>9.6829999999999998</v>
      </c>
      <c r="G892" s="26" t="s">
        <v>43</v>
      </c>
      <c r="H892" s="26">
        <v>367</v>
      </c>
      <c r="I892" s="30">
        <v>3553.66</v>
      </c>
      <c r="J892" s="26" t="s">
        <v>23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60</v>
      </c>
      <c r="C893" s="28">
        <v>44860.646878819447</v>
      </c>
      <c r="D893" s="26" t="s">
        <v>10</v>
      </c>
      <c r="E893" s="26" t="s">
        <v>22</v>
      </c>
      <c r="F893" s="29">
        <v>9.6880000000000006</v>
      </c>
      <c r="G893" s="26" t="s">
        <v>43</v>
      </c>
      <c r="H893" s="26">
        <v>501</v>
      </c>
      <c r="I893" s="30">
        <v>4853.6899999999996</v>
      </c>
      <c r="J893" s="26" t="s">
        <v>24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60</v>
      </c>
      <c r="C894" s="28">
        <v>44860.646883668982</v>
      </c>
      <c r="D894" s="26" t="s">
        <v>10</v>
      </c>
      <c r="E894" s="26" t="s">
        <v>27</v>
      </c>
      <c r="F894" s="29">
        <v>105.98</v>
      </c>
      <c r="G894" s="26" t="s">
        <v>43</v>
      </c>
      <c r="H894" s="26">
        <v>763</v>
      </c>
      <c r="I894" s="30">
        <v>80862.740000000005</v>
      </c>
      <c r="J894" s="26" t="s">
        <v>28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60</v>
      </c>
      <c r="C895" s="28">
        <v>44860.646883784721</v>
      </c>
      <c r="D895" s="26" t="s">
        <v>10</v>
      </c>
      <c r="E895" s="26" t="s">
        <v>27</v>
      </c>
      <c r="F895" s="29">
        <v>105.98</v>
      </c>
      <c r="G895" s="26" t="s">
        <v>43</v>
      </c>
      <c r="H895" s="26">
        <v>522</v>
      </c>
      <c r="I895" s="30">
        <v>55321.56</v>
      </c>
      <c r="J895" s="26" t="s">
        <v>24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60</v>
      </c>
      <c r="C896" s="28">
        <v>44860.646884699076</v>
      </c>
      <c r="D896" s="26" t="s">
        <v>10</v>
      </c>
      <c r="E896" s="26" t="s">
        <v>22</v>
      </c>
      <c r="F896" s="29">
        <v>9.6869999999999994</v>
      </c>
      <c r="G896" s="26" t="s">
        <v>43</v>
      </c>
      <c r="H896" s="26">
        <v>366</v>
      </c>
      <c r="I896" s="30">
        <v>3545.44</v>
      </c>
      <c r="J896" s="26" t="s">
        <v>23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60</v>
      </c>
      <c r="C897" s="28">
        <v>44860.647535648146</v>
      </c>
      <c r="D897" s="26" t="s">
        <v>10</v>
      </c>
      <c r="E897" s="26" t="s">
        <v>27</v>
      </c>
      <c r="F897" s="29">
        <v>106.04</v>
      </c>
      <c r="G897" s="26" t="s">
        <v>43</v>
      </c>
      <c r="H897" s="26">
        <v>569</v>
      </c>
      <c r="I897" s="30">
        <v>60336.76</v>
      </c>
      <c r="J897" s="26" t="s">
        <v>28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60</v>
      </c>
      <c r="C898" s="28">
        <v>44860.647671956016</v>
      </c>
      <c r="D898" s="26" t="s">
        <v>10</v>
      </c>
      <c r="E898" s="26" t="s">
        <v>22</v>
      </c>
      <c r="F898" s="29">
        <v>9.6969999999999992</v>
      </c>
      <c r="G898" s="26" t="s">
        <v>43</v>
      </c>
      <c r="H898" s="26">
        <v>5</v>
      </c>
      <c r="I898" s="30">
        <v>48.49</v>
      </c>
      <c r="J898" s="26" t="s">
        <v>23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60</v>
      </c>
      <c r="C899" s="28">
        <v>44860.647671956016</v>
      </c>
      <c r="D899" s="26" t="s">
        <v>10</v>
      </c>
      <c r="E899" s="26" t="s">
        <v>22</v>
      </c>
      <c r="F899" s="29">
        <v>9.6969999999999992</v>
      </c>
      <c r="G899" s="26" t="s">
        <v>43</v>
      </c>
      <c r="H899" s="26">
        <v>547</v>
      </c>
      <c r="I899" s="30">
        <v>5304.26</v>
      </c>
      <c r="J899" s="26" t="s">
        <v>23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60</v>
      </c>
      <c r="C900" s="28">
        <v>44860.64800212963</v>
      </c>
      <c r="D900" s="26" t="s">
        <v>10</v>
      </c>
      <c r="E900" s="26" t="s">
        <v>22</v>
      </c>
      <c r="F900" s="29">
        <v>9.6980000000000004</v>
      </c>
      <c r="G900" s="26" t="s">
        <v>43</v>
      </c>
      <c r="H900" s="26">
        <v>364</v>
      </c>
      <c r="I900" s="30">
        <v>3530.07</v>
      </c>
      <c r="J900" s="26" t="s">
        <v>23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60</v>
      </c>
      <c r="C901" s="28">
        <v>44860.648192118053</v>
      </c>
      <c r="D901" s="26" t="s">
        <v>10</v>
      </c>
      <c r="E901" s="26" t="s">
        <v>27</v>
      </c>
      <c r="F901" s="29">
        <v>106.06</v>
      </c>
      <c r="G901" s="26" t="s">
        <v>43</v>
      </c>
      <c r="H901" s="26">
        <v>521</v>
      </c>
      <c r="I901" s="30">
        <v>55257.26</v>
      </c>
      <c r="J901" s="26" t="s">
        <v>24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60</v>
      </c>
      <c r="C902" s="28">
        <v>44860.648192222223</v>
      </c>
      <c r="D902" s="26" t="s">
        <v>10</v>
      </c>
      <c r="E902" s="26" t="s">
        <v>27</v>
      </c>
      <c r="F902" s="29">
        <v>106.06</v>
      </c>
      <c r="G902" s="26" t="s">
        <v>43</v>
      </c>
      <c r="H902" s="26">
        <v>556</v>
      </c>
      <c r="I902" s="30">
        <v>58969.36</v>
      </c>
      <c r="J902" s="26" t="s">
        <v>28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60</v>
      </c>
      <c r="C903" s="28">
        <v>44860.648211006941</v>
      </c>
      <c r="D903" s="26" t="s">
        <v>10</v>
      </c>
      <c r="E903" s="26" t="s">
        <v>22</v>
      </c>
      <c r="F903" s="29">
        <v>9.6940000000000008</v>
      </c>
      <c r="G903" s="26" t="s">
        <v>43</v>
      </c>
      <c r="H903" s="26">
        <v>502</v>
      </c>
      <c r="I903" s="30">
        <v>4866.3900000000003</v>
      </c>
      <c r="J903" s="26" t="s">
        <v>24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60</v>
      </c>
      <c r="C904" s="28">
        <v>44860.649024571758</v>
      </c>
      <c r="D904" s="26" t="s">
        <v>10</v>
      </c>
      <c r="E904" s="26" t="s">
        <v>22</v>
      </c>
      <c r="F904" s="29">
        <v>9.6969999999999992</v>
      </c>
      <c r="G904" s="26" t="s">
        <v>43</v>
      </c>
      <c r="H904" s="26">
        <v>732</v>
      </c>
      <c r="I904" s="30">
        <v>7098.2</v>
      </c>
      <c r="J904" s="26" t="s">
        <v>23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60</v>
      </c>
      <c r="C905" s="28">
        <v>44860.649024895836</v>
      </c>
      <c r="D905" s="26" t="s">
        <v>10</v>
      </c>
      <c r="E905" s="26" t="s">
        <v>27</v>
      </c>
      <c r="F905" s="29">
        <v>106.06</v>
      </c>
      <c r="G905" s="26" t="s">
        <v>43</v>
      </c>
      <c r="H905" s="26">
        <v>583</v>
      </c>
      <c r="I905" s="30">
        <v>61832.98</v>
      </c>
      <c r="J905" s="26" t="s">
        <v>28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60</v>
      </c>
      <c r="C906" s="28">
        <v>44860.64902597222</v>
      </c>
      <c r="D906" s="26" t="s">
        <v>10</v>
      </c>
      <c r="E906" s="26" t="s">
        <v>22</v>
      </c>
      <c r="F906" s="29">
        <v>9.6989999999999998</v>
      </c>
      <c r="G906" s="26" t="s">
        <v>43</v>
      </c>
      <c r="H906" s="26">
        <v>28</v>
      </c>
      <c r="I906" s="30">
        <v>271.57</v>
      </c>
      <c r="J906" s="26" t="s">
        <v>23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60</v>
      </c>
      <c r="C907" s="28">
        <v>44860.649484490743</v>
      </c>
      <c r="D907" s="26" t="s">
        <v>10</v>
      </c>
      <c r="E907" s="26" t="s">
        <v>22</v>
      </c>
      <c r="F907" s="29">
        <v>9.6999999999999993</v>
      </c>
      <c r="G907" s="26" t="s">
        <v>43</v>
      </c>
      <c r="H907" s="26">
        <v>485</v>
      </c>
      <c r="I907" s="30">
        <v>4704.5</v>
      </c>
      <c r="J907" s="26" t="s">
        <v>24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60</v>
      </c>
      <c r="C908" s="28">
        <v>44860.649584027778</v>
      </c>
      <c r="D908" s="26" t="s">
        <v>10</v>
      </c>
      <c r="E908" s="26" t="s">
        <v>27</v>
      </c>
      <c r="F908" s="29">
        <v>106.06</v>
      </c>
      <c r="G908" s="26" t="s">
        <v>43</v>
      </c>
      <c r="H908" s="26">
        <v>463</v>
      </c>
      <c r="I908" s="30">
        <v>49105.78</v>
      </c>
      <c r="J908" s="26" t="s">
        <v>28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60</v>
      </c>
      <c r="C909" s="28">
        <v>44860.649916145834</v>
      </c>
      <c r="D909" s="26" t="s">
        <v>10</v>
      </c>
      <c r="E909" s="26" t="s">
        <v>22</v>
      </c>
      <c r="F909" s="29">
        <v>9.7010000000000005</v>
      </c>
      <c r="G909" s="26" t="s">
        <v>43</v>
      </c>
      <c r="H909" s="26">
        <v>474</v>
      </c>
      <c r="I909" s="30">
        <v>4598.2700000000004</v>
      </c>
      <c r="J909" s="26" t="s">
        <v>23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60</v>
      </c>
      <c r="C910" s="28">
        <v>44860.649920000003</v>
      </c>
      <c r="D910" s="26" t="s">
        <v>10</v>
      </c>
      <c r="E910" s="26" t="s">
        <v>22</v>
      </c>
      <c r="F910" s="29">
        <v>9.6999999999999993</v>
      </c>
      <c r="G910" s="26" t="s">
        <v>43</v>
      </c>
      <c r="H910" s="26">
        <v>146</v>
      </c>
      <c r="I910" s="30">
        <v>1416.2</v>
      </c>
      <c r="J910" s="26" t="s">
        <v>23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60</v>
      </c>
      <c r="C911" s="28">
        <v>44860.649930590276</v>
      </c>
      <c r="D911" s="26" t="s">
        <v>10</v>
      </c>
      <c r="E911" s="26" t="s">
        <v>27</v>
      </c>
      <c r="F911" s="29">
        <v>106.06</v>
      </c>
      <c r="G911" s="26" t="s">
        <v>43</v>
      </c>
      <c r="H911" s="26">
        <v>174</v>
      </c>
      <c r="I911" s="30">
        <v>18454.439999999999</v>
      </c>
      <c r="J911" s="26" t="s">
        <v>24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60</v>
      </c>
      <c r="C912" s="28">
        <v>44860.649930590276</v>
      </c>
      <c r="D912" s="26" t="s">
        <v>10</v>
      </c>
      <c r="E912" s="26" t="s">
        <v>27</v>
      </c>
      <c r="F912" s="29">
        <v>106.06</v>
      </c>
      <c r="G912" s="26" t="s">
        <v>43</v>
      </c>
      <c r="H912" s="26">
        <v>299</v>
      </c>
      <c r="I912" s="30">
        <v>31711.94</v>
      </c>
      <c r="J912" s="26" t="s">
        <v>24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60</v>
      </c>
      <c r="C913" s="28">
        <v>44860.650236620371</v>
      </c>
      <c r="D913" s="26" t="s">
        <v>10</v>
      </c>
      <c r="E913" s="26" t="s">
        <v>27</v>
      </c>
      <c r="F913" s="29">
        <v>106.04</v>
      </c>
      <c r="G913" s="26" t="s">
        <v>43</v>
      </c>
      <c r="H913" s="26">
        <v>47</v>
      </c>
      <c r="I913" s="30">
        <v>4983.88</v>
      </c>
      <c r="J913" s="26" t="s">
        <v>28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60</v>
      </c>
      <c r="C914" s="28">
        <v>44860.650236620371</v>
      </c>
      <c r="D914" s="26" t="s">
        <v>10</v>
      </c>
      <c r="E914" s="26" t="s">
        <v>27</v>
      </c>
      <c r="F914" s="29">
        <v>106.04</v>
      </c>
      <c r="G914" s="26" t="s">
        <v>43</v>
      </c>
      <c r="H914" s="26">
        <v>396</v>
      </c>
      <c r="I914" s="30">
        <v>41991.839999999997</v>
      </c>
      <c r="J914" s="26" t="s">
        <v>28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60</v>
      </c>
      <c r="C915" s="28">
        <v>44860.650494907408</v>
      </c>
      <c r="D915" s="26" t="s">
        <v>10</v>
      </c>
      <c r="E915" s="26" t="s">
        <v>22</v>
      </c>
      <c r="F915" s="29">
        <v>9.6989999999999998</v>
      </c>
      <c r="G915" s="26" t="s">
        <v>43</v>
      </c>
      <c r="H915" s="26">
        <v>358</v>
      </c>
      <c r="I915" s="30">
        <v>3472.24</v>
      </c>
      <c r="J915" s="26" t="s">
        <v>23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60</v>
      </c>
      <c r="C916" s="28">
        <v>44860.650728159722</v>
      </c>
      <c r="D916" s="26" t="s">
        <v>10</v>
      </c>
      <c r="E916" s="26" t="s">
        <v>22</v>
      </c>
      <c r="F916" s="29">
        <v>9.6969999999999992</v>
      </c>
      <c r="G916" s="26" t="s">
        <v>43</v>
      </c>
      <c r="H916" s="26">
        <v>461</v>
      </c>
      <c r="I916" s="30">
        <v>4470.32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60</v>
      </c>
      <c r="C917" s="28">
        <v>44860.650749768516</v>
      </c>
      <c r="D917" s="26" t="s">
        <v>10</v>
      </c>
      <c r="E917" s="26" t="s">
        <v>27</v>
      </c>
      <c r="F917" s="29">
        <v>106.04</v>
      </c>
      <c r="G917" s="26" t="s">
        <v>43</v>
      </c>
      <c r="H917" s="26">
        <v>405</v>
      </c>
      <c r="I917" s="30">
        <v>42946.2</v>
      </c>
      <c r="J917" s="26" t="s">
        <v>24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60</v>
      </c>
      <c r="C918" s="28">
        <v>44860.650749780092</v>
      </c>
      <c r="D918" s="26" t="s">
        <v>10</v>
      </c>
      <c r="E918" s="26" t="s">
        <v>27</v>
      </c>
      <c r="F918" s="29">
        <v>106.04</v>
      </c>
      <c r="G918" s="26" t="s">
        <v>43</v>
      </c>
      <c r="H918" s="26">
        <v>155</v>
      </c>
      <c r="I918" s="30">
        <v>16436.2</v>
      </c>
      <c r="J918" s="26" t="s">
        <v>25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60</v>
      </c>
      <c r="C919" s="28">
        <v>44860.650749780092</v>
      </c>
      <c r="D919" s="26" t="s">
        <v>10</v>
      </c>
      <c r="E919" s="26" t="s">
        <v>27</v>
      </c>
      <c r="F919" s="29">
        <v>106.04</v>
      </c>
      <c r="G919" s="26" t="s">
        <v>43</v>
      </c>
      <c r="H919" s="26">
        <v>316</v>
      </c>
      <c r="I919" s="30">
        <v>33508.639999999999</v>
      </c>
      <c r="J919" s="26" t="s">
        <v>25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60</v>
      </c>
      <c r="C920" s="28">
        <v>44860.650749872686</v>
      </c>
      <c r="D920" s="26" t="s">
        <v>10</v>
      </c>
      <c r="E920" s="26" t="s">
        <v>27</v>
      </c>
      <c r="F920" s="29">
        <v>106.04</v>
      </c>
      <c r="G920" s="26" t="s">
        <v>43</v>
      </c>
      <c r="H920" s="26">
        <v>442</v>
      </c>
      <c r="I920" s="30">
        <v>46869.68</v>
      </c>
      <c r="J920" s="26" t="s">
        <v>28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60</v>
      </c>
      <c r="C921" s="28">
        <v>44860.650928796298</v>
      </c>
      <c r="D921" s="26" t="s">
        <v>10</v>
      </c>
      <c r="E921" s="26" t="s">
        <v>22</v>
      </c>
      <c r="F921" s="29">
        <v>9.6950000000000003</v>
      </c>
      <c r="G921" s="26" t="s">
        <v>43</v>
      </c>
      <c r="H921" s="26">
        <v>336</v>
      </c>
      <c r="I921" s="30">
        <v>3257.52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60</v>
      </c>
      <c r="C922" s="28">
        <v>44860.651331458335</v>
      </c>
      <c r="D922" s="26" t="s">
        <v>10</v>
      </c>
      <c r="E922" s="26" t="s">
        <v>27</v>
      </c>
      <c r="F922" s="29">
        <v>106</v>
      </c>
      <c r="G922" s="26" t="s">
        <v>43</v>
      </c>
      <c r="H922" s="26">
        <v>369</v>
      </c>
      <c r="I922" s="30">
        <v>39114</v>
      </c>
      <c r="J922" s="26" t="s">
        <v>28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60</v>
      </c>
      <c r="C923" s="28">
        <v>44860.651608692133</v>
      </c>
      <c r="D923" s="26" t="s">
        <v>10</v>
      </c>
      <c r="E923" s="26" t="s">
        <v>22</v>
      </c>
      <c r="F923" s="29">
        <v>9.6890000000000001</v>
      </c>
      <c r="G923" s="26" t="s">
        <v>43</v>
      </c>
      <c r="H923" s="26">
        <v>337</v>
      </c>
      <c r="I923" s="30">
        <v>3265.19</v>
      </c>
      <c r="J923" s="26" t="s">
        <v>23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60</v>
      </c>
      <c r="C924" s="28">
        <v>44860.651609189816</v>
      </c>
      <c r="D924" s="26" t="s">
        <v>10</v>
      </c>
      <c r="E924" s="26" t="s">
        <v>22</v>
      </c>
      <c r="F924" s="29">
        <v>9.6880000000000006</v>
      </c>
      <c r="G924" s="26" t="s">
        <v>43</v>
      </c>
      <c r="H924" s="26">
        <v>337</v>
      </c>
      <c r="I924" s="30">
        <v>3264.86</v>
      </c>
      <c r="J924" s="26" t="s">
        <v>23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60</v>
      </c>
      <c r="C925" s="28">
        <v>44860.65213545139</v>
      </c>
      <c r="D925" s="26" t="s">
        <v>10</v>
      </c>
      <c r="E925" s="26" t="s">
        <v>22</v>
      </c>
      <c r="F925" s="29">
        <v>9.6820000000000004</v>
      </c>
      <c r="G925" s="26" t="s">
        <v>43</v>
      </c>
      <c r="H925" s="26">
        <v>461</v>
      </c>
      <c r="I925" s="30">
        <v>4463.3999999999996</v>
      </c>
      <c r="J925" s="26" t="s">
        <v>24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60</v>
      </c>
      <c r="C926" s="28">
        <v>44860.652185358798</v>
      </c>
      <c r="D926" s="26" t="s">
        <v>10</v>
      </c>
      <c r="E926" s="26" t="s">
        <v>27</v>
      </c>
      <c r="F926" s="29">
        <v>105.84</v>
      </c>
      <c r="G926" s="26" t="s">
        <v>43</v>
      </c>
      <c r="H926" s="26">
        <v>515</v>
      </c>
      <c r="I926" s="30">
        <v>54507.6</v>
      </c>
      <c r="J926" s="26" t="s">
        <v>28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60</v>
      </c>
      <c r="C927" s="28">
        <v>44860.652185451392</v>
      </c>
      <c r="D927" s="26" t="s">
        <v>10</v>
      </c>
      <c r="E927" s="26" t="s">
        <v>27</v>
      </c>
      <c r="F927" s="29">
        <v>105.84</v>
      </c>
      <c r="G927" s="26" t="s">
        <v>43</v>
      </c>
      <c r="H927" s="26">
        <v>405</v>
      </c>
      <c r="I927" s="30">
        <v>42865.2</v>
      </c>
      <c r="J927" s="26" t="s">
        <v>24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60</v>
      </c>
      <c r="C928" s="28">
        <v>44860.65239797454</v>
      </c>
      <c r="D928" s="26" t="s">
        <v>10</v>
      </c>
      <c r="E928" s="26" t="s">
        <v>22</v>
      </c>
      <c r="F928" s="29">
        <v>9.6780000000000008</v>
      </c>
      <c r="G928" s="26" t="s">
        <v>43</v>
      </c>
      <c r="H928" s="26">
        <v>337</v>
      </c>
      <c r="I928" s="30">
        <v>3261.49</v>
      </c>
      <c r="J928" s="26" t="s">
        <v>23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60</v>
      </c>
      <c r="C929" s="28">
        <v>44860.652642233799</v>
      </c>
      <c r="D929" s="26" t="s">
        <v>10</v>
      </c>
      <c r="E929" s="26" t="s">
        <v>27</v>
      </c>
      <c r="F929" s="29">
        <v>105.8</v>
      </c>
      <c r="G929" s="26" t="s">
        <v>43</v>
      </c>
      <c r="H929" s="26">
        <v>434</v>
      </c>
      <c r="I929" s="30">
        <v>45917.2</v>
      </c>
      <c r="J929" s="26" t="s">
        <v>28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60</v>
      </c>
      <c r="C930" s="28">
        <v>44860.652901041663</v>
      </c>
      <c r="D930" s="26" t="s">
        <v>10</v>
      </c>
      <c r="E930" s="26" t="s">
        <v>22</v>
      </c>
      <c r="F930" s="29">
        <v>9.6780000000000008</v>
      </c>
      <c r="G930" s="26" t="s">
        <v>43</v>
      </c>
      <c r="H930" s="26">
        <v>327</v>
      </c>
      <c r="I930" s="30">
        <v>3164.71</v>
      </c>
      <c r="J930" s="26" t="s">
        <v>23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60</v>
      </c>
      <c r="C931" s="28">
        <v>44860.653241296299</v>
      </c>
      <c r="D931" s="26" t="s">
        <v>10</v>
      </c>
      <c r="E931" s="26" t="s">
        <v>27</v>
      </c>
      <c r="F931" s="29">
        <v>105.76</v>
      </c>
      <c r="G931" s="26" t="s">
        <v>43</v>
      </c>
      <c r="H931" s="26">
        <v>392</v>
      </c>
      <c r="I931" s="30">
        <v>41457.919999999998</v>
      </c>
      <c r="J931" s="26" t="s">
        <v>24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60</v>
      </c>
      <c r="C932" s="28">
        <v>44860.653242152781</v>
      </c>
      <c r="D932" s="26" t="s">
        <v>10</v>
      </c>
      <c r="E932" s="26" t="s">
        <v>22</v>
      </c>
      <c r="F932" s="29">
        <v>9.67</v>
      </c>
      <c r="G932" s="26" t="s">
        <v>43</v>
      </c>
      <c r="H932" s="26">
        <v>452</v>
      </c>
      <c r="I932" s="30">
        <v>4370.84</v>
      </c>
      <c r="J932" s="26" t="s">
        <v>24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60</v>
      </c>
      <c r="C933" s="28">
        <v>44860.653265011577</v>
      </c>
      <c r="D933" s="26" t="s">
        <v>10</v>
      </c>
      <c r="E933" s="26" t="s">
        <v>27</v>
      </c>
      <c r="F933" s="29">
        <v>105.78</v>
      </c>
      <c r="G933" s="26" t="s">
        <v>43</v>
      </c>
      <c r="H933" s="26">
        <v>260</v>
      </c>
      <c r="I933" s="30">
        <v>27502.799999999999</v>
      </c>
      <c r="J933" s="26" t="s">
        <v>28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60</v>
      </c>
      <c r="C934" s="28">
        <v>44860.653387789353</v>
      </c>
      <c r="D934" s="26" t="s">
        <v>10</v>
      </c>
      <c r="E934" s="26" t="s">
        <v>22</v>
      </c>
      <c r="F934" s="29">
        <v>9.6709999999999994</v>
      </c>
      <c r="G934" s="26" t="s">
        <v>43</v>
      </c>
      <c r="H934" s="26">
        <v>327</v>
      </c>
      <c r="I934" s="30">
        <v>3162.42</v>
      </c>
      <c r="J934" s="26" t="s">
        <v>23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60</v>
      </c>
      <c r="C935" s="28">
        <v>44860.653906527776</v>
      </c>
      <c r="D935" s="26" t="s">
        <v>10</v>
      </c>
      <c r="E935" s="26" t="s">
        <v>27</v>
      </c>
      <c r="F935" s="29">
        <v>105.82</v>
      </c>
      <c r="G935" s="26" t="s">
        <v>43</v>
      </c>
      <c r="H935" s="26">
        <v>580</v>
      </c>
      <c r="I935" s="30">
        <v>61375.6</v>
      </c>
      <c r="J935" s="26" t="s">
        <v>28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60</v>
      </c>
      <c r="C936" s="28">
        <v>44860.6540450463</v>
      </c>
      <c r="D936" s="26" t="s">
        <v>10</v>
      </c>
      <c r="E936" s="26" t="s">
        <v>22</v>
      </c>
      <c r="F936" s="29">
        <v>9.68</v>
      </c>
      <c r="G936" s="26" t="s">
        <v>43</v>
      </c>
      <c r="H936" s="26">
        <v>328</v>
      </c>
      <c r="I936" s="30">
        <v>3175.04</v>
      </c>
      <c r="J936" s="26" t="s">
        <v>23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60</v>
      </c>
      <c r="C937" s="28">
        <v>44860.654045682873</v>
      </c>
      <c r="D937" s="26" t="s">
        <v>10</v>
      </c>
      <c r="E937" s="26" t="s">
        <v>22</v>
      </c>
      <c r="F937" s="29">
        <v>9.6790000000000003</v>
      </c>
      <c r="G937" s="26" t="s">
        <v>43</v>
      </c>
      <c r="H937" s="26">
        <v>328</v>
      </c>
      <c r="I937" s="30">
        <v>3174.71</v>
      </c>
      <c r="J937" s="26" t="s">
        <v>23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60</v>
      </c>
      <c r="C938" s="28">
        <v>44860.654141817133</v>
      </c>
      <c r="D938" s="26" t="s">
        <v>10</v>
      </c>
      <c r="E938" s="26" t="s">
        <v>29</v>
      </c>
      <c r="F938" s="29">
        <v>71.95</v>
      </c>
      <c r="G938" s="26" t="s">
        <v>43</v>
      </c>
      <c r="H938" s="26">
        <v>583</v>
      </c>
      <c r="I938" s="30">
        <v>41946.85</v>
      </c>
      <c r="J938" s="26" t="s">
        <v>30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60</v>
      </c>
      <c r="C939" s="28">
        <v>44860.654637905092</v>
      </c>
      <c r="D939" s="26" t="s">
        <v>10</v>
      </c>
      <c r="E939" s="26" t="s">
        <v>22</v>
      </c>
      <c r="F939" s="29">
        <v>9.6709999999999994</v>
      </c>
      <c r="G939" s="26" t="s">
        <v>43</v>
      </c>
      <c r="H939" s="26">
        <v>448</v>
      </c>
      <c r="I939" s="30">
        <v>4332.6099999999997</v>
      </c>
      <c r="J939" s="26" t="s">
        <v>24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60</v>
      </c>
      <c r="C940" s="28">
        <v>44860.654889826386</v>
      </c>
      <c r="D940" s="26" t="s">
        <v>10</v>
      </c>
      <c r="E940" s="26" t="s">
        <v>22</v>
      </c>
      <c r="F940" s="29">
        <v>9.673</v>
      </c>
      <c r="G940" s="26" t="s">
        <v>43</v>
      </c>
      <c r="H940" s="26">
        <v>74</v>
      </c>
      <c r="I940" s="30">
        <v>715.8</v>
      </c>
      <c r="J940" s="26" t="s">
        <v>23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60</v>
      </c>
      <c r="C941" s="28">
        <v>44860.654981504631</v>
      </c>
      <c r="D941" s="26" t="s">
        <v>10</v>
      </c>
      <c r="E941" s="26" t="s">
        <v>27</v>
      </c>
      <c r="F941" s="29">
        <v>105.78</v>
      </c>
      <c r="G941" s="26" t="s">
        <v>43</v>
      </c>
      <c r="H941" s="26">
        <v>421</v>
      </c>
      <c r="I941" s="30">
        <v>44533.38</v>
      </c>
      <c r="J941" s="26" t="s">
        <v>28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60</v>
      </c>
      <c r="C942" s="28">
        <v>44860.654981608794</v>
      </c>
      <c r="D942" s="26" t="s">
        <v>10</v>
      </c>
      <c r="E942" s="26" t="s">
        <v>27</v>
      </c>
      <c r="F942" s="29">
        <v>105.78</v>
      </c>
      <c r="G942" s="26" t="s">
        <v>43</v>
      </c>
      <c r="H942" s="26">
        <v>369</v>
      </c>
      <c r="I942" s="30">
        <v>39032.82</v>
      </c>
      <c r="J942" s="26" t="s">
        <v>24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60</v>
      </c>
      <c r="C943" s="28">
        <v>44860.655054918985</v>
      </c>
      <c r="D943" s="26" t="s">
        <v>10</v>
      </c>
      <c r="E943" s="26" t="s">
        <v>22</v>
      </c>
      <c r="F943" s="29">
        <v>9.6709999999999994</v>
      </c>
      <c r="G943" s="26" t="s">
        <v>43</v>
      </c>
      <c r="H943" s="26">
        <v>418</v>
      </c>
      <c r="I943" s="30">
        <v>4042.48</v>
      </c>
      <c r="J943" s="26" t="s">
        <v>23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60</v>
      </c>
      <c r="C944" s="28">
        <v>44860.65521287037</v>
      </c>
      <c r="D944" s="26" t="s">
        <v>10</v>
      </c>
      <c r="E944" s="26" t="s">
        <v>27</v>
      </c>
      <c r="F944" s="29">
        <v>105.76</v>
      </c>
      <c r="G944" s="26" t="s">
        <v>43</v>
      </c>
      <c r="H944" s="26">
        <v>19</v>
      </c>
      <c r="I944" s="30">
        <v>2009.44</v>
      </c>
      <c r="J944" s="26" t="s">
        <v>28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60</v>
      </c>
      <c r="C945" s="28">
        <v>44860.65521287037</v>
      </c>
      <c r="D945" s="26" t="s">
        <v>10</v>
      </c>
      <c r="E945" s="26" t="s">
        <v>27</v>
      </c>
      <c r="F945" s="29">
        <v>105.76</v>
      </c>
      <c r="G945" s="26" t="s">
        <v>43</v>
      </c>
      <c r="H945" s="26">
        <v>19</v>
      </c>
      <c r="I945" s="30">
        <v>2009.44</v>
      </c>
      <c r="J945" s="26" t="s">
        <v>28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60</v>
      </c>
      <c r="C946" s="28">
        <v>44860.65521646991</v>
      </c>
      <c r="D946" s="26" t="s">
        <v>10</v>
      </c>
      <c r="E946" s="26" t="s">
        <v>27</v>
      </c>
      <c r="F946" s="29">
        <v>105.76</v>
      </c>
      <c r="G946" s="26" t="s">
        <v>43</v>
      </c>
      <c r="H946" s="26">
        <v>423</v>
      </c>
      <c r="I946" s="30">
        <v>44736.480000000003</v>
      </c>
      <c r="J946" s="26" t="s">
        <v>28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60</v>
      </c>
      <c r="C947" s="28">
        <v>44860.655628611108</v>
      </c>
      <c r="D947" s="26" t="s">
        <v>10</v>
      </c>
      <c r="E947" s="26" t="s">
        <v>22</v>
      </c>
      <c r="F947" s="29">
        <v>9.6679999999999993</v>
      </c>
      <c r="G947" s="26" t="s">
        <v>43</v>
      </c>
      <c r="H947" s="26">
        <v>326</v>
      </c>
      <c r="I947" s="30">
        <v>3151.77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60</v>
      </c>
      <c r="C948" s="28">
        <v>44860.656124155095</v>
      </c>
      <c r="D948" s="26" t="s">
        <v>10</v>
      </c>
      <c r="E948" s="26" t="s">
        <v>22</v>
      </c>
      <c r="F948" s="29">
        <v>9.6690000000000005</v>
      </c>
      <c r="G948" s="26" t="s">
        <v>43</v>
      </c>
      <c r="H948" s="26">
        <v>327</v>
      </c>
      <c r="I948" s="30">
        <v>3161.76</v>
      </c>
      <c r="J948" s="26" t="s">
        <v>24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60</v>
      </c>
      <c r="C949" s="28">
        <v>44860.656124155095</v>
      </c>
      <c r="D949" s="26" t="s">
        <v>10</v>
      </c>
      <c r="E949" s="26" t="s">
        <v>22</v>
      </c>
      <c r="F949" s="29">
        <v>9.6690000000000005</v>
      </c>
      <c r="G949" s="26" t="s">
        <v>43</v>
      </c>
      <c r="H949" s="26">
        <v>121</v>
      </c>
      <c r="I949" s="30">
        <v>1169.95</v>
      </c>
      <c r="J949" s="26" t="s">
        <v>24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60</v>
      </c>
      <c r="C950" s="28">
        <v>44860.656124247682</v>
      </c>
      <c r="D950" s="26" t="s">
        <v>10</v>
      </c>
      <c r="E950" s="26" t="s">
        <v>22</v>
      </c>
      <c r="F950" s="29">
        <v>9.6690000000000005</v>
      </c>
      <c r="G950" s="26" t="s">
        <v>43</v>
      </c>
      <c r="H950" s="26">
        <v>76</v>
      </c>
      <c r="I950" s="30">
        <v>734.84</v>
      </c>
      <c r="J950" s="26" t="s">
        <v>23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60</v>
      </c>
      <c r="C951" s="28">
        <v>44860.656124247682</v>
      </c>
      <c r="D951" s="26" t="s">
        <v>10</v>
      </c>
      <c r="E951" s="26" t="s">
        <v>22</v>
      </c>
      <c r="F951" s="29">
        <v>9.6690000000000005</v>
      </c>
      <c r="G951" s="26" t="s">
        <v>43</v>
      </c>
      <c r="H951" s="26">
        <v>247</v>
      </c>
      <c r="I951" s="30">
        <v>2388.2399999999998</v>
      </c>
      <c r="J951" s="26" t="s">
        <v>23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60</v>
      </c>
      <c r="C952" s="28">
        <v>44860.656197141201</v>
      </c>
      <c r="D952" s="26" t="s">
        <v>10</v>
      </c>
      <c r="E952" s="26" t="s">
        <v>27</v>
      </c>
      <c r="F952" s="29">
        <v>105.76</v>
      </c>
      <c r="G952" s="26" t="s">
        <v>43</v>
      </c>
      <c r="H952" s="26">
        <v>401</v>
      </c>
      <c r="I952" s="30">
        <v>42409.760000000002</v>
      </c>
      <c r="J952" s="26" t="s">
        <v>24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60</v>
      </c>
      <c r="C953" s="28">
        <v>44860.656197245371</v>
      </c>
      <c r="D953" s="26" t="s">
        <v>10</v>
      </c>
      <c r="E953" s="26" t="s">
        <v>27</v>
      </c>
      <c r="F953" s="29">
        <v>105.76</v>
      </c>
      <c r="G953" s="26" t="s">
        <v>43</v>
      </c>
      <c r="H953" s="26">
        <v>379</v>
      </c>
      <c r="I953" s="30">
        <v>40083.040000000001</v>
      </c>
      <c r="J953" s="26" t="s">
        <v>28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60</v>
      </c>
      <c r="C954" s="28">
        <v>44860.656606053242</v>
      </c>
      <c r="D954" s="26" t="s">
        <v>10</v>
      </c>
      <c r="E954" s="26" t="s">
        <v>22</v>
      </c>
      <c r="F954" s="29">
        <v>9.6859999999999999</v>
      </c>
      <c r="G954" s="26" t="s">
        <v>43</v>
      </c>
      <c r="H954" s="26">
        <v>292</v>
      </c>
      <c r="I954" s="30">
        <v>2828.31</v>
      </c>
      <c r="J954" s="26" t="s">
        <v>23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60</v>
      </c>
      <c r="C955" s="28">
        <v>44860.656606053242</v>
      </c>
      <c r="D955" s="26" t="s">
        <v>10</v>
      </c>
      <c r="E955" s="26" t="s">
        <v>22</v>
      </c>
      <c r="F955" s="29">
        <v>9.6859999999999999</v>
      </c>
      <c r="G955" s="26" t="s">
        <v>43</v>
      </c>
      <c r="H955" s="26">
        <v>24</v>
      </c>
      <c r="I955" s="30">
        <v>232.46</v>
      </c>
      <c r="J955" s="26" t="s">
        <v>23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60</v>
      </c>
      <c r="C956" s="28">
        <v>44860.656706886577</v>
      </c>
      <c r="D956" s="26" t="s">
        <v>10</v>
      </c>
      <c r="E956" s="26" t="s">
        <v>27</v>
      </c>
      <c r="F956" s="29">
        <v>105.92</v>
      </c>
      <c r="G956" s="26" t="s">
        <v>43</v>
      </c>
      <c r="H956" s="26">
        <v>450</v>
      </c>
      <c r="I956" s="30">
        <v>47664</v>
      </c>
      <c r="J956" s="26" t="s">
        <v>28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60</v>
      </c>
      <c r="C957" s="28">
        <v>44860.657016689816</v>
      </c>
      <c r="D957" s="26" t="s">
        <v>10</v>
      </c>
      <c r="E957" s="26" t="s">
        <v>22</v>
      </c>
      <c r="F957" s="29">
        <v>9.6850000000000005</v>
      </c>
      <c r="G957" s="26" t="s">
        <v>43</v>
      </c>
      <c r="H957" s="26">
        <v>315</v>
      </c>
      <c r="I957" s="30">
        <v>3050.78</v>
      </c>
      <c r="J957" s="26" t="s">
        <v>23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60</v>
      </c>
      <c r="C958" s="28">
        <v>44860.65711310185</v>
      </c>
      <c r="D958" s="26" t="s">
        <v>10</v>
      </c>
      <c r="E958" s="26" t="s">
        <v>27</v>
      </c>
      <c r="F958" s="29">
        <v>105.88</v>
      </c>
      <c r="G958" s="26" t="s">
        <v>43</v>
      </c>
      <c r="H958" s="26">
        <v>453</v>
      </c>
      <c r="I958" s="30">
        <v>47963.64</v>
      </c>
      <c r="J958" s="26" t="s">
        <v>28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60</v>
      </c>
      <c r="C959" s="28">
        <v>44860.657113194444</v>
      </c>
      <c r="D959" s="26" t="s">
        <v>10</v>
      </c>
      <c r="E959" s="26" t="s">
        <v>22</v>
      </c>
      <c r="F959" s="29">
        <v>9.6850000000000005</v>
      </c>
      <c r="G959" s="26" t="s">
        <v>43</v>
      </c>
      <c r="H959" s="26">
        <v>433</v>
      </c>
      <c r="I959" s="30">
        <v>4193.6099999999997</v>
      </c>
      <c r="J959" s="26" t="s">
        <v>24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60</v>
      </c>
      <c r="C960" s="28">
        <v>44860.657113194444</v>
      </c>
      <c r="D960" s="26" t="s">
        <v>10</v>
      </c>
      <c r="E960" s="26" t="s">
        <v>27</v>
      </c>
      <c r="F960" s="29">
        <v>105.88</v>
      </c>
      <c r="G960" s="26" t="s">
        <v>43</v>
      </c>
      <c r="H960" s="26">
        <v>287</v>
      </c>
      <c r="I960" s="30">
        <v>30387.56</v>
      </c>
      <c r="J960" s="26" t="s">
        <v>24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60</v>
      </c>
      <c r="C961" s="28">
        <v>44860.657113194444</v>
      </c>
      <c r="D961" s="26" t="s">
        <v>10</v>
      </c>
      <c r="E961" s="26" t="s">
        <v>27</v>
      </c>
      <c r="F961" s="29">
        <v>105.88</v>
      </c>
      <c r="G961" s="26" t="s">
        <v>43</v>
      </c>
      <c r="H961" s="26">
        <v>126</v>
      </c>
      <c r="I961" s="30">
        <v>13340.88</v>
      </c>
      <c r="J961" s="26" t="s">
        <v>24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60</v>
      </c>
      <c r="C962" s="28">
        <v>44860.657113310182</v>
      </c>
      <c r="D962" s="26" t="s">
        <v>10</v>
      </c>
      <c r="E962" s="26" t="s">
        <v>22</v>
      </c>
      <c r="F962" s="29">
        <v>9.6839999999999993</v>
      </c>
      <c r="G962" s="26" t="s">
        <v>43</v>
      </c>
      <c r="H962" s="26">
        <v>433</v>
      </c>
      <c r="I962" s="30">
        <v>4193.17</v>
      </c>
      <c r="J962" s="26" t="s">
        <v>24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60</v>
      </c>
      <c r="C963" s="28">
        <v>44860.657530532408</v>
      </c>
      <c r="D963" s="26" t="s">
        <v>10</v>
      </c>
      <c r="E963" s="26" t="s">
        <v>22</v>
      </c>
      <c r="F963" s="29">
        <v>9.6829999999999998</v>
      </c>
      <c r="G963" s="26" t="s">
        <v>43</v>
      </c>
      <c r="H963" s="26">
        <v>315</v>
      </c>
      <c r="I963" s="30">
        <v>3050.15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60</v>
      </c>
      <c r="C964" s="28">
        <v>44860.657530879631</v>
      </c>
      <c r="D964" s="26" t="s">
        <v>10</v>
      </c>
      <c r="E964" s="26" t="s">
        <v>22</v>
      </c>
      <c r="F964" s="29">
        <v>9.6820000000000004</v>
      </c>
      <c r="G964" s="26" t="s">
        <v>43</v>
      </c>
      <c r="H964" s="26">
        <v>315</v>
      </c>
      <c r="I964" s="30">
        <v>3049.83</v>
      </c>
      <c r="J964" s="26" t="s">
        <v>23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60</v>
      </c>
      <c r="C965" s="28">
        <v>44860.657733020831</v>
      </c>
      <c r="D965" s="26" t="s">
        <v>10</v>
      </c>
      <c r="E965" s="26" t="s">
        <v>27</v>
      </c>
      <c r="F965" s="29">
        <v>105.9</v>
      </c>
      <c r="G965" s="26" t="s">
        <v>43</v>
      </c>
      <c r="H965" s="26">
        <v>317</v>
      </c>
      <c r="I965" s="30">
        <v>33570.300000000003</v>
      </c>
      <c r="J965" s="26" t="s">
        <v>28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60</v>
      </c>
      <c r="C966" s="28">
        <v>44860.657733020831</v>
      </c>
      <c r="D966" s="26" t="s">
        <v>10</v>
      </c>
      <c r="E966" s="26" t="s">
        <v>27</v>
      </c>
      <c r="F966" s="29">
        <v>105.9</v>
      </c>
      <c r="G966" s="26" t="s">
        <v>43</v>
      </c>
      <c r="H966" s="26">
        <v>136</v>
      </c>
      <c r="I966" s="30">
        <v>14402.4</v>
      </c>
      <c r="J966" s="26" t="s">
        <v>28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60</v>
      </c>
      <c r="C967" s="28">
        <v>44860.658333449072</v>
      </c>
      <c r="D967" s="26" t="s">
        <v>10</v>
      </c>
      <c r="E967" s="26" t="s">
        <v>27</v>
      </c>
      <c r="F967" s="29">
        <v>105.84</v>
      </c>
      <c r="G967" s="26" t="s">
        <v>43</v>
      </c>
      <c r="H967" s="26">
        <v>420</v>
      </c>
      <c r="I967" s="30">
        <v>44452.800000000003</v>
      </c>
      <c r="J967" s="26" t="s">
        <v>25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60</v>
      </c>
      <c r="C968" s="28">
        <v>44860.658333449072</v>
      </c>
      <c r="D968" s="26" t="s">
        <v>10</v>
      </c>
      <c r="E968" s="26" t="s">
        <v>27</v>
      </c>
      <c r="F968" s="29">
        <v>105.84</v>
      </c>
      <c r="G968" s="26" t="s">
        <v>43</v>
      </c>
      <c r="H968" s="26">
        <v>415</v>
      </c>
      <c r="I968" s="30">
        <v>43923.6</v>
      </c>
      <c r="J968" s="26" t="s">
        <v>24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60</v>
      </c>
      <c r="C969" s="28">
        <v>44860.658333738429</v>
      </c>
      <c r="D969" s="26" t="s">
        <v>10</v>
      </c>
      <c r="E969" s="26" t="s">
        <v>27</v>
      </c>
      <c r="F969" s="29">
        <v>105.84</v>
      </c>
      <c r="G969" s="26" t="s">
        <v>43</v>
      </c>
      <c r="H969" s="26">
        <v>420</v>
      </c>
      <c r="I969" s="30">
        <v>44452.800000000003</v>
      </c>
      <c r="J969" s="26" t="s">
        <v>28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60</v>
      </c>
      <c r="C970" s="28">
        <v>44860.65844939815</v>
      </c>
      <c r="D970" s="26" t="s">
        <v>10</v>
      </c>
      <c r="E970" s="26" t="s">
        <v>22</v>
      </c>
      <c r="F970" s="29">
        <v>9.68</v>
      </c>
      <c r="G970" s="26" t="s">
        <v>43</v>
      </c>
      <c r="H970" s="26">
        <v>316</v>
      </c>
      <c r="I970" s="30">
        <v>3058.88</v>
      </c>
      <c r="J970" s="26" t="s">
        <v>23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60</v>
      </c>
      <c r="C971" s="28">
        <v>44860.658984629627</v>
      </c>
      <c r="D971" s="26" t="s">
        <v>10</v>
      </c>
      <c r="E971" s="26" t="s">
        <v>22</v>
      </c>
      <c r="F971" s="29">
        <v>9.6910000000000007</v>
      </c>
      <c r="G971" s="26" t="s">
        <v>43</v>
      </c>
      <c r="H971" s="26">
        <v>315</v>
      </c>
      <c r="I971" s="30">
        <v>3052.67</v>
      </c>
      <c r="J971" s="26" t="s">
        <v>23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60</v>
      </c>
      <c r="C972" s="28">
        <v>44860.659070636575</v>
      </c>
      <c r="D972" s="26" t="s">
        <v>10</v>
      </c>
      <c r="E972" s="26" t="s">
        <v>27</v>
      </c>
      <c r="F972" s="29">
        <v>105.94</v>
      </c>
      <c r="G972" s="26" t="s">
        <v>43</v>
      </c>
      <c r="H972" s="26">
        <v>485</v>
      </c>
      <c r="I972" s="30">
        <v>51380.9</v>
      </c>
      <c r="J972" s="26" t="s">
        <v>28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60</v>
      </c>
      <c r="C973" s="28">
        <v>44860.659519918983</v>
      </c>
      <c r="D973" s="26" t="s">
        <v>10</v>
      </c>
      <c r="E973" s="26" t="s">
        <v>22</v>
      </c>
      <c r="F973" s="29">
        <v>9.68</v>
      </c>
      <c r="G973" s="26" t="s">
        <v>43</v>
      </c>
      <c r="H973" s="26">
        <v>316</v>
      </c>
      <c r="I973" s="30">
        <v>3058.88</v>
      </c>
      <c r="J973" s="26" t="s">
        <v>23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60</v>
      </c>
      <c r="C974" s="28">
        <v>44860.659658182871</v>
      </c>
      <c r="D974" s="26" t="s">
        <v>10</v>
      </c>
      <c r="E974" s="26" t="s">
        <v>27</v>
      </c>
      <c r="F974" s="29">
        <v>105.88</v>
      </c>
      <c r="G974" s="26" t="s">
        <v>43</v>
      </c>
      <c r="H974" s="26">
        <v>475</v>
      </c>
      <c r="I974" s="30">
        <v>50293</v>
      </c>
      <c r="J974" s="26" t="s">
        <v>28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60</v>
      </c>
      <c r="C975" s="28">
        <v>44860.659658263889</v>
      </c>
      <c r="D975" s="26" t="s">
        <v>10</v>
      </c>
      <c r="E975" s="26" t="s">
        <v>22</v>
      </c>
      <c r="F975" s="29">
        <v>9.6820000000000004</v>
      </c>
      <c r="G975" s="26" t="s">
        <v>43</v>
      </c>
      <c r="H975" s="26">
        <v>429</v>
      </c>
      <c r="I975" s="30">
        <v>4153.58</v>
      </c>
      <c r="J975" s="26" t="s">
        <v>24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60</v>
      </c>
      <c r="C976" s="28">
        <v>44860.659658275465</v>
      </c>
      <c r="D976" s="26" t="s">
        <v>10</v>
      </c>
      <c r="E976" s="26" t="s">
        <v>27</v>
      </c>
      <c r="F976" s="29">
        <v>105.88</v>
      </c>
      <c r="G976" s="26" t="s">
        <v>43</v>
      </c>
      <c r="H976" s="26">
        <v>425</v>
      </c>
      <c r="I976" s="30">
        <v>44999</v>
      </c>
      <c r="J976" s="26" t="s">
        <v>24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60</v>
      </c>
      <c r="C977" s="28">
        <v>44860.659957337964</v>
      </c>
      <c r="D977" s="26" t="s">
        <v>10</v>
      </c>
      <c r="E977" s="26" t="s">
        <v>22</v>
      </c>
      <c r="F977" s="29">
        <v>9.6859999999999999</v>
      </c>
      <c r="G977" s="26" t="s">
        <v>43</v>
      </c>
      <c r="H977" s="26">
        <v>315</v>
      </c>
      <c r="I977" s="30">
        <v>3051.09</v>
      </c>
      <c r="J977" s="26" t="s">
        <v>23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60</v>
      </c>
      <c r="C978" s="28">
        <v>44860.660278807867</v>
      </c>
      <c r="D978" s="26" t="s">
        <v>10</v>
      </c>
      <c r="E978" s="26" t="s">
        <v>27</v>
      </c>
      <c r="F978" s="29">
        <v>106.04</v>
      </c>
      <c r="G978" s="26" t="s">
        <v>43</v>
      </c>
      <c r="H978" s="26">
        <v>311</v>
      </c>
      <c r="I978" s="30">
        <v>32978.44</v>
      </c>
      <c r="J978" s="26" t="s">
        <v>28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60</v>
      </c>
      <c r="C979" s="28">
        <v>44860.660278807867</v>
      </c>
      <c r="D979" s="26" t="s">
        <v>10</v>
      </c>
      <c r="E979" s="26" t="s">
        <v>27</v>
      </c>
      <c r="F979" s="29">
        <v>106.04</v>
      </c>
      <c r="G979" s="26" t="s">
        <v>43</v>
      </c>
      <c r="H979" s="26">
        <v>190</v>
      </c>
      <c r="I979" s="30">
        <v>20147.599999999999</v>
      </c>
      <c r="J979" s="26" t="s">
        <v>28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60</v>
      </c>
      <c r="C980" s="28">
        <v>44860.660424409725</v>
      </c>
      <c r="D980" s="26" t="s">
        <v>10</v>
      </c>
      <c r="E980" s="26" t="s">
        <v>22</v>
      </c>
      <c r="F980" s="29">
        <v>9.6920000000000002</v>
      </c>
      <c r="G980" s="26" t="s">
        <v>43</v>
      </c>
      <c r="H980" s="26">
        <v>315</v>
      </c>
      <c r="I980" s="30">
        <v>3052.98</v>
      </c>
      <c r="J980" s="26" t="s">
        <v>23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60</v>
      </c>
      <c r="C981" s="28">
        <v>44860.661020659725</v>
      </c>
      <c r="D981" s="26" t="s">
        <v>10</v>
      </c>
      <c r="E981" s="26" t="s">
        <v>22</v>
      </c>
      <c r="F981" s="29">
        <v>9.6940000000000008</v>
      </c>
      <c r="G981" s="26" t="s">
        <v>43</v>
      </c>
      <c r="H981" s="26">
        <v>431</v>
      </c>
      <c r="I981" s="30">
        <v>4178.1099999999997</v>
      </c>
      <c r="J981" s="26" t="s">
        <v>24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60</v>
      </c>
      <c r="C982" s="28">
        <v>44860.661022824075</v>
      </c>
      <c r="D982" s="26" t="s">
        <v>10</v>
      </c>
      <c r="E982" s="26" t="s">
        <v>22</v>
      </c>
      <c r="F982" s="29">
        <v>9.6940000000000008</v>
      </c>
      <c r="G982" s="26" t="s">
        <v>43</v>
      </c>
      <c r="H982" s="26">
        <v>314</v>
      </c>
      <c r="I982" s="30">
        <v>3043.92</v>
      </c>
      <c r="J982" s="26" t="s">
        <v>23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60</v>
      </c>
      <c r="C983" s="28">
        <v>44860.661023564811</v>
      </c>
      <c r="D983" s="26" t="s">
        <v>10</v>
      </c>
      <c r="E983" s="26" t="s">
        <v>27</v>
      </c>
      <c r="F983" s="29">
        <v>106</v>
      </c>
      <c r="G983" s="26" t="s">
        <v>43</v>
      </c>
      <c r="H983" s="26">
        <v>458</v>
      </c>
      <c r="I983" s="30">
        <v>48548</v>
      </c>
      <c r="J983" s="26" t="s">
        <v>24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60</v>
      </c>
      <c r="C984" s="28">
        <v>44860.661023668981</v>
      </c>
      <c r="D984" s="26" t="s">
        <v>10</v>
      </c>
      <c r="E984" s="26" t="s">
        <v>27</v>
      </c>
      <c r="F984" s="29">
        <v>106</v>
      </c>
      <c r="G984" s="26" t="s">
        <v>43</v>
      </c>
      <c r="H984" s="26">
        <v>500</v>
      </c>
      <c r="I984" s="30">
        <v>53000</v>
      </c>
      <c r="J984" s="26" t="s">
        <v>28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60</v>
      </c>
      <c r="C985" s="28">
        <v>44860.661409120374</v>
      </c>
      <c r="D985" s="26" t="s">
        <v>10</v>
      </c>
      <c r="E985" s="26" t="s">
        <v>22</v>
      </c>
      <c r="F985" s="29">
        <v>9.6920000000000002</v>
      </c>
      <c r="G985" s="26" t="s">
        <v>43</v>
      </c>
      <c r="H985" s="26">
        <v>315</v>
      </c>
      <c r="I985" s="30">
        <v>3052.98</v>
      </c>
      <c r="J985" s="26" t="s">
        <v>23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60</v>
      </c>
      <c r="C986" s="28">
        <v>44860.661697546297</v>
      </c>
      <c r="D986" s="26" t="s">
        <v>10</v>
      </c>
      <c r="E986" s="26" t="s">
        <v>27</v>
      </c>
      <c r="F986" s="29">
        <v>105.96</v>
      </c>
      <c r="G986" s="26" t="s">
        <v>43</v>
      </c>
      <c r="H986" s="26">
        <v>501</v>
      </c>
      <c r="I986" s="30">
        <v>53085.96</v>
      </c>
      <c r="J986" s="26" t="s">
        <v>28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60</v>
      </c>
      <c r="C987" s="28">
        <v>44860.661859027779</v>
      </c>
      <c r="D987" s="26" t="s">
        <v>10</v>
      </c>
      <c r="E987" s="26" t="s">
        <v>22</v>
      </c>
      <c r="F987" s="29">
        <v>9.6880000000000006</v>
      </c>
      <c r="G987" s="26" t="s">
        <v>43</v>
      </c>
      <c r="H987" s="26">
        <v>77</v>
      </c>
      <c r="I987" s="30">
        <v>745.98</v>
      </c>
      <c r="J987" s="26" t="s">
        <v>23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60</v>
      </c>
      <c r="C988" s="28">
        <v>44860.661859097221</v>
      </c>
      <c r="D988" s="26" t="s">
        <v>10</v>
      </c>
      <c r="E988" s="26" t="s">
        <v>22</v>
      </c>
      <c r="F988" s="29">
        <v>9.6880000000000006</v>
      </c>
      <c r="G988" s="26" t="s">
        <v>43</v>
      </c>
      <c r="H988" s="26">
        <v>237</v>
      </c>
      <c r="I988" s="30">
        <v>2296.06</v>
      </c>
      <c r="J988" s="26" t="s">
        <v>23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60</v>
      </c>
      <c r="C989" s="28">
        <v>44860.662176111109</v>
      </c>
      <c r="D989" s="26" t="s">
        <v>10</v>
      </c>
      <c r="E989" s="26" t="s">
        <v>27</v>
      </c>
      <c r="F989" s="29">
        <v>105.98</v>
      </c>
      <c r="G989" s="26" t="s">
        <v>43</v>
      </c>
      <c r="H989" s="26">
        <v>459</v>
      </c>
      <c r="I989" s="30">
        <v>48644.82</v>
      </c>
      <c r="J989" s="26" t="s">
        <v>24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60</v>
      </c>
      <c r="C990" s="28">
        <v>44860.662176215279</v>
      </c>
      <c r="D990" s="26" t="s">
        <v>10</v>
      </c>
      <c r="E990" s="26" t="s">
        <v>27</v>
      </c>
      <c r="F990" s="29">
        <v>105.98</v>
      </c>
      <c r="G990" s="26" t="s">
        <v>43</v>
      </c>
      <c r="H990" s="26">
        <v>500</v>
      </c>
      <c r="I990" s="30">
        <v>52990</v>
      </c>
      <c r="J990" s="26" t="s">
        <v>28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60</v>
      </c>
      <c r="C991" s="28">
        <v>44860.662177337967</v>
      </c>
      <c r="D991" s="26" t="s">
        <v>10</v>
      </c>
      <c r="E991" s="26" t="s">
        <v>22</v>
      </c>
      <c r="F991" s="29">
        <v>9.69</v>
      </c>
      <c r="G991" s="26" t="s">
        <v>43</v>
      </c>
      <c r="H991" s="26">
        <v>430</v>
      </c>
      <c r="I991" s="30">
        <v>4166.7</v>
      </c>
      <c r="J991" s="26" t="s">
        <v>24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60</v>
      </c>
      <c r="C992" s="28">
        <v>44860.662343622687</v>
      </c>
      <c r="D992" s="26" t="s">
        <v>10</v>
      </c>
      <c r="E992" s="26" t="s">
        <v>22</v>
      </c>
      <c r="F992" s="29">
        <v>9.6880000000000006</v>
      </c>
      <c r="G992" s="26" t="s">
        <v>43</v>
      </c>
      <c r="H992" s="26">
        <v>315</v>
      </c>
      <c r="I992" s="30">
        <v>3051.72</v>
      </c>
      <c r="J992" s="26" t="s">
        <v>23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60</v>
      </c>
      <c r="C993" s="28">
        <v>44860.66280233796</v>
      </c>
      <c r="D993" s="26" t="s">
        <v>10</v>
      </c>
      <c r="E993" s="26" t="s">
        <v>27</v>
      </c>
      <c r="F993" s="29">
        <v>105.88</v>
      </c>
      <c r="G993" s="26" t="s">
        <v>43</v>
      </c>
      <c r="H993" s="26">
        <v>502</v>
      </c>
      <c r="I993" s="30">
        <v>53151.76</v>
      </c>
      <c r="J993" s="26" t="s">
        <v>28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60</v>
      </c>
      <c r="C994" s="28">
        <v>44860.662915451387</v>
      </c>
      <c r="D994" s="26" t="s">
        <v>10</v>
      </c>
      <c r="E994" s="26" t="s">
        <v>22</v>
      </c>
      <c r="F994" s="29">
        <v>9.6839999999999993</v>
      </c>
      <c r="G994" s="26" t="s">
        <v>43</v>
      </c>
      <c r="H994" s="26">
        <v>419</v>
      </c>
      <c r="I994" s="30">
        <v>4057.6</v>
      </c>
      <c r="J994" s="26" t="s">
        <v>25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60</v>
      </c>
      <c r="C995" s="28">
        <v>44860.662915868059</v>
      </c>
      <c r="D995" s="26" t="s">
        <v>10</v>
      </c>
      <c r="E995" s="26" t="s">
        <v>22</v>
      </c>
      <c r="F995" s="29">
        <v>9.6839999999999993</v>
      </c>
      <c r="G995" s="26" t="s">
        <v>43</v>
      </c>
      <c r="H995" s="26">
        <v>127</v>
      </c>
      <c r="I995" s="30">
        <v>1229.8699999999999</v>
      </c>
      <c r="J995" s="26" t="s">
        <v>25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60</v>
      </c>
      <c r="C996" s="28">
        <v>44860.66291608796</v>
      </c>
      <c r="D996" s="26" t="s">
        <v>10</v>
      </c>
      <c r="E996" s="26" t="s">
        <v>22</v>
      </c>
      <c r="F996" s="29">
        <v>9.6839999999999993</v>
      </c>
      <c r="G996" s="26" t="s">
        <v>43</v>
      </c>
      <c r="H996" s="26">
        <v>315</v>
      </c>
      <c r="I996" s="30">
        <v>3050.46</v>
      </c>
      <c r="J996" s="26" t="s">
        <v>23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60</v>
      </c>
      <c r="C997" s="28">
        <v>44860.663541250004</v>
      </c>
      <c r="D997" s="26" t="s">
        <v>10</v>
      </c>
      <c r="E997" s="26" t="s">
        <v>22</v>
      </c>
      <c r="F997" s="29">
        <v>9.69</v>
      </c>
      <c r="G997" s="26" t="s">
        <v>43</v>
      </c>
      <c r="H997" s="26">
        <v>141</v>
      </c>
      <c r="I997" s="30">
        <v>1366.29</v>
      </c>
      <c r="J997" s="26" t="s">
        <v>23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60</v>
      </c>
      <c r="C998" s="28">
        <v>44860.663541284724</v>
      </c>
      <c r="D998" s="26" t="s">
        <v>10</v>
      </c>
      <c r="E998" s="26" t="s">
        <v>22</v>
      </c>
      <c r="F998" s="29">
        <v>9.69</v>
      </c>
      <c r="G998" s="26" t="s">
        <v>43</v>
      </c>
      <c r="H998" s="26">
        <v>174</v>
      </c>
      <c r="I998" s="30">
        <v>1686.06</v>
      </c>
      <c r="J998" s="26" t="s">
        <v>23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60</v>
      </c>
      <c r="C999" s="28">
        <v>44860.663648310183</v>
      </c>
      <c r="D999" s="26" t="s">
        <v>10</v>
      </c>
      <c r="E999" s="26" t="s">
        <v>22</v>
      </c>
      <c r="F999" s="29">
        <v>9.6969999999999992</v>
      </c>
      <c r="G999" s="26" t="s">
        <v>43</v>
      </c>
      <c r="H999" s="26">
        <v>419</v>
      </c>
      <c r="I999" s="30">
        <v>4063.04</v>
      </c>
      <c r="J999" s="26" t="s">
        <v>24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60</v>
      </c>
      <c r="C1000" s="28">
        <v>44860.663883645837</v>
      </c>
      <c r="D1000" s="26" t="s">
        <v>10</v>
      </c>
      <c r="E1000" s="26" t="s">
        <v>22</v>
      </c>
      <c r="F1000" s="29">
        <v>9.6980000000000004</v>
      </c>
      <c r="G1000" s="26" t="s">
        <v>43</v>
      </c>
      <c r="H1000" s="26">
        <v>315</v>
      </c>
      <c r="I1000" s="30">
        <v>3054.87</v>
      </c>
      <c r="J1000" s="26" t="s">
        <v>23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60</v>
      </c>
      <c r="C1001" s="28">
        <v>44860.663884583337</v>
      </c>
      <c r="D1001" s="26" t="s">
        <v>10</v>
      </c>
      <c r="E1001" s="26" t="s">
        <v>27</v>
      </c>
      <c r="F1001" s="29">
        <v>106.04</v>
      </c>
      <c r="G1001" s="26" t="s">
        <v>43</v>
      </c>
      <c r="H1001" s="26">
        <v>597</v>
      </c>
      <c r="I1001" s="30">
        <v>63305.88</v>
      </c>
      <c r="J1001" s="26" t="s">
        <v>28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60</v>
      </c>
      <c r="C1002" s="28">
        <v>44860.663884618058</v>
      </c>
      <c r="D1002" s="26" t="s">
        <v>10</v>
      </c>
      <c r="E1002" s="26" t="s">
        <v>27</v>
      </c>
      <c r="F1002" s="29">
        <v>106.04</v>
      </c>
      <c r="G1002" s="26" t="s">
        <v>43</v>
      </c>
      <c r="H1002" s="26">
        <v>503</v>
      </c>
      <c r="I1002" s="30">
        <v>53338.12</v>
      </c>
      <c r="J1002" s="26" t="s">
        <v>24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60</v>
      </c>
      <c r="C1003" s="28">
        <v>44860.664013113426</v>
      </c>
      <c r="D1003" s="26" t="s">
        <v>10</v>
      </c>
      <c r="E1003" s="26" t="s">
        <v>27</v>
      </c>
      <c r="F1003" s="29">
        <v>106.06</v>
      </c>
      <c r="G1003" s="26" t="s">
        <v>43</v>
      </c>
      <c r="H1003" s="26">
        <v>430</v>
      </c>
      <c r="I1003" s="30">
        <v>45605.8</v>
      </c>
      <c r="J1003" s="26" t="s">
        <v>28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60</v>
      </c>
      <c r="C1004" s="28">
        <v>44860.664100231479</v>
      </c>
      <c r="D1004" s="26" t="s">
        <v>10</v>
      </c>
      <c r="E1004" s="26" t="s">
        <v>27</v>
      </c>
      <c r="F1004" s="29">
        <v>106.04</v>
      </c>
      <c r="G1004" s="26" t="s">
        <v>43</v>
      </c>
      <c r="H1004" s="26">
        <v>419</v>
      </c>
      <c r="I1004" s="30">
        <v>44430.76</v>
      </c>
      <c r="J1004" s="26" t="s">
        <v>25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60</v>
      </c>
      <c r="C1005" s="28">
        <v>44860.664367187499</v>
      </c>
      <c r="D1005" s="26" t="s">
        <v>10</v>
      </c>
      <c r="E1005" s="26" t="s">
        <v>22</v>
      </c>
      <c r="F1005" s="29">
        <v>9.6950000000000003</v>
      </c>
      <c r="G1005" s="26" t="s">
        <v>43</v>
      </c>
      <c r="H1005" s="26">
        <v>315</v>
      </c>
      <c r="I1005" s="30">
        <v>3053.93</v>
      </c>
      <c r="J1005" s="26" t="s">
        <v>23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60</v>
      </c>
      <c r="C1006" s="28">
        <v>44860.664375347224</v>
      </c>
      <c r="D1006" s="26" t="s">
        <v>10</v>
      </c>
      <c r="E1006" s="26" t="s">
        <v>22</v>
      </c>
      <c r="F1006" s="29">
        <v>9.6940000000000008</v>
      </c>
      <c r="G1006" s="26" t="s">
        <v>43</v>
      </c>
      <c r="H1006" s="26">
        <v>49</v>
      </c>
      <c r="I1006" s="30">
        <v>475.01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60</v>
      </c>
      <c r="C1007" s="28">
        <v>44860.664952407409</v>
      </c>
      <c r="D1007" s="26" t="s">
        <v>10</v>
      </c>
      <c r="E1007" s="26" t="s">
        <v>22</v>
      </c>
      <c r="F1007" s="29">
        <v>9.6959999999999997</v>
      </c>
      <c r="G1007" s="26" t="s">
        <v>43</v>
      </c>
      <c r="H1007" s="26">
        <v>51</v>
      </c>
      <c r="I1007" s="30">
        <v>494.5</v>
      </c>
      <c r="J1007" s="26" t="s">
        <v>24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60</v>
      </c>
      <c r="C1008" s="28">
        <v>44860.664952407409</v>
      </c>
      <c r="D1008" s="26" t="s">
        <v>10</v>
      </c>
      <c r="E1008" s="26" t="s">
        <v>22</v>
      </c>
      <c r="F1008" s="29">
        <v>9.6959999999999997</v>
      </c>
      <c r="G1008" s="26" t="s">
        <v>43</v>
      </c>
      <c r="H1008" s="26">
        <v>392</v>
      </c>
      <c r="I1008" s="30">
        <v>3800.83</v>
      </c>
      <c r="J1008" s="26" t="s">
        <v>24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60</v>
      </c>
      <c r="C1009" s="28">
        <v>44860.66497283565</v>
      </c>
      <c r="D1009" s="26" t="s">
        <v>10</v>
      </c>
      <c r="E1009" s="26" t="s">
        <v>27</v>
      </c>
      <c r="F1009" s="29">
        <v>106.04</v>
      </c>
      <c r="G1009" s="26" t="s">
        <v>43</v>
      </c>
      <c r="H1009" s="26">
        <v>39</v>
      </c>
      <c r="I1009" s="30">
        <v>4135.5600000000004</v>
      </c>
      <c r="J1009" s="26" t="s">
        <v>28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60</v>
      </c>
      <c r="C1010" s="28">
        <v>44860.66497283565</v>
      </c>
      <c r="D1010" s="26" t="s">
        <v>10</v>
      </c>
      <c r="E1010" s="26" t="s">
        <v>27</v>
      </c>
      <c r="F1010" s="29">
        <v>106.04</v>
      </c>
      <c r="G1010" s="26" t="s">
        <v>43</v>
      </c>
      <c r="H1010" s="26">
        <v>725</v>
      </c>
      <c r="I1010" s="30">
        <v>76879</v>
      </c>
      <c r="J1010" s="26" t="s">
        <v>28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60</v>
      </c>
      <c r="C1011" s="28">
        <v>44860.664972939812</v>
      </c>
      <c r="D1011" s="26" t="s">
        <v>10</v>
      </c>
      <c r="E1011" s="26" t="s">
        <v>27</v>
      </c>
      <c r="F1011" s="29">
        <v>106.04</v>
      </c>
      <c r="G1011" s="26" t="s">
        <v>43</v>
      </c>
      <c r="H1011" s="26">
        <v>547</v>
      </c>
      <c r="I1011" s="30">
        <v>58003.88</v>
      </c>
      <c r="J1011" s="26" t="s">
        <v>24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60</v>
      </c>
      <c r="C1012" s="28">
        <v>44860.66542341435</v>
      </c>
      <c r="D1012" s="26" t="s">
        <v>10</v>
      </c>
      <c r="E1012" s="26" t="s">
        <v>22</v>
      </c>
      <c r="F1012" s="29">
        <v>9.6999999999999993</v>
      </c>
      <c r="G1012" s="26" t="s">
        <v>43</v>
      </c>
      <c r="H1012" s="26">
        <v>101</v>
      </c>
      <c r="I1012" s="30">
        <v>979.7</v>
      </c>
      <c r="J1012" s="26" t="s">
        <v>23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60</v>
      </c>
      <c r="C1013" s="28">
        <v>44860.665444444443</v>
      </c>
      <c r="D1013" s="26" t="s">
        <v>10</v>
      </c>
      <c r="E1013" s="26" t="s">
        <v>27</v>
      </c>
      <c r="F1013" s="29">
        <v>106.08</v>
      </c>
      <c r="G1013" s="26" t="s">
        <v>43</v>
      </c>
      <c r="H1013" s="26">
        <v>597</v>
      </c>
      <c r="I1013" s="30">
        <v>63329.760000000002</v>
      </c>
      <c r="J1013" s="26" t="s">
        <v>28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60</v>
      </c>
      <c r="C1014" s="28">
        <v>44860.665444895836</v>
      </c>
      <c r="D1014" s="26" t="s">
        <v>10</v>
      </c>
      <c r="E1014" s="26" t="s">
        <v>22</v>
      </c>
      <c r="F1014" s="29">
        <v>9.6999999999999993</v>
      </c>
      <c r="G1014" s="26" t="s">
        <v>43</v>
      </c>
      <c r="H1014" s="26">
        <v>594</v>
      </c>
      <c r="I1014" s="30">
        <v>5761.8</v>
      </c>
      <c r="J1014" s="26" t="s">
        <v>23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60</v>
      </c>
      <c r="C1015" s="28">
        <v>44860.665890706019</v>
      </c>
      <c r="D1015" s="26" t="s">
        <v>10</v>
      </c>
      <c r="E1015" s="26" t="s">
        <v>29</v>
      </c>
      <c r="F1015" s="29">
        <v>72.099999999999994</v>
      </c>
      <c r="G1015" s="26" t="s">
        <v>43</v>
      </c>
      <c r="H1015" s="26">
        <v>46</v>
      </c>
      <c r="I1015" s="30">
        <v>3316.6</v>
      </c>
      <c r="J1015" s="26" t="s">
        <v>30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60</v>
      </c>
      <c r="C1016" s="28">
        <v>44860.665890706019</v>
      </c>
      <c r="D1016" s="26" t="s">
        <v>10</v>
      </c>
      <c r="E1016" s="26" t="s">
        <v>29</v>
      </c>
      <c r="F1016" s="29">
        <v>72.099999999999994</v>
      </c>
      <c r="G1016" s="26" t="s">
        <v>43</v>
      </c>
      <c r="H1016" s="26">
        <v>411</v>
      </c>
      <c r="I1016" s="30">
        <v>29633.1</v>
      </c>
      <c r="J1016" s="26" t="s">
        <v>30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60</v>
      </c>
      <c r="C1017" s="28">
        <v>44860.665890787037</v>
      </c>
      <c r="D1017" s="26" t="s">
        <v>10</v>
      </c>
      <c r="E1017" s="26" t="s">
        <v>29</v>
      </c>
      <c r="F1017" s="29">
        <v>72.099999999999994</v>
      </c>
      <c r="G1017" s="26" t="s">
        <v>43</v>
      </c>
      <c r="H1017" s="26">
        <v>118</v>
      </c>
      <c r="I1017" s="30">
        <v>8507.7999999999993</v>
      </c>
      <c r="J1017" s="26" t="s">
        <v>30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60</v>
      </c>
      <c r="C1018" s="28">
        <v>44860.66611431713</v>
      </c>
      <c r="D1018" s="26" t="s">
        <v>10</v>
      </c>
      <c r="E1018" s="26" t="s">
        <v>22</v>
      </c>
      <c r="F1018" s="29">
        <v>9.6940000000000008</v>
      </c>
      <c r="G1018" s="26" t="s">
        <v>43</v>
      </c>
      <c r="H1018" s="26">
        <v>258</v>
      </c>
      <c r="I1018" s="30">
        <v>2501.0500000000002</v>
      </c>
      <c r="J1018" s="26" t="s">
        <v>23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60</v>
      </c>
      <c r="C1019" s="28">
        <v>44860.66611431713</v>
      </c>
      <c r="D1019" s="26" t="s">
        <v>10</v>
      </c>
      <c r="E1019" s="26" t="s">
        <v>22</v>
      </c>
      <c r="F1019" s="29">
        <v>9.6940000000000008</v>
      </c>
      <c r="G1019" s="26" t="s">
        <v>43</v>
      </c>
      <c r="H1019" s="26">
        <v>100</v>
      </c>
      <c r="I1019" s="30">
        <v>969.4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60</v>
      </c>
      <c r="C1020" s="28">
        <v>44860.66628568287</v>
      </c>
      <c r="D1020" s="26" t="s">
        <v>10</v>
      </c>
      <c r="E1020" s="26" t="s">
        <v>22</v>
      </c>
      <c r="F1020" s="29">
        <v>9.6940000000000008</v>
      </c>
      <c r="G1020" s="26" t="s">
        <v>43</v>
      </c>
      <c r="H1020" s="26">
        <v>430</v>
      </c>
      <c r="I1020" s="30">
        <v>4168.42</v>
      </c>
      <c r="J1020" s="26" t="s">
        <v>24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60</v>
      </c>
      <c r="C1021" s="28">
        <v>44860.666320289354</v>
      </c>
      <c r="D1021" s="26" t="s">
        <v>10</v>
      </c>
      <c r="E1021" s="26" t="s">
        <v>27</v>
      </c>
      <c r="F1021" s="29">
        <v>106.02</v>
      </c>
      <c r="G1021" s="26" t="s">
        <v>43</v>
      </c>
      <c r="H1021" s="26">
        <v>547</v>
      </c>
      <c r="I1021" s="30">
        <v>57992.94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60</v>
      </c>
      <c r="C1022" s="28">
        <v>44860.666329305554</v>
      </c>
      <c r="D1022" s="26" t="s">
        <v>10</v>
      </c>
      <c r="E1022" s="26" t="s">
        <v>27</v>
      </c>
      <c r="F1022" s="29">
        <v>106.02</v>
      </c>
      <c r="G1022" s="26" t="s">
        <v>43</v>
      </c>
      <c r="H1022" s="26">
        <v>597</v>
      </c>
      <c r="I1022" s="30">
        <v>63293.94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60</v>
      </c>
      <c r="C1023" s="28">
        <v>44860.666557893521</v>
      </c>
      <c r="D1023" s="26" t="s">
        <v>10</v>
      </c>
      <c r="E1023" s="26" t="s">
        <v>22</v>
      </c>
      <c r="F1023" s="29">
        <v>9.6920000000000002</v>
      </c>
      <c r="G1023" s="26" t="s">
        <v>43</v>
      </c>
      <c r="H1023" s="26">
        <v>344</v>
      </c>
      <c r="I1023" s="30">
        <v>3334.05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60</v>
      </c>
      <c r="C1024" s="28">
        <v>44860.66663983796</v>
      </c>
      <c r="D1024" s="26" t="s">
        <v>10</v>
      </c>
      <c r="E1024" s="26" t="s">
        <v>27</v>
      </c>
      <c r="F1024" s="29">
        <v>105.98</v>
      </c>
      <c r="G1024" s="26" t="s">
        <v>43</v>
      </c>
      <c r="H1024" s="26">
        <v>553</v>
      </c>
      <c r="I1024" s="30">
        <v>58606.94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60</v>
      </c>
      <c r="C1025" s="28">
        <v>44860.66714740741</v>
      </c>
      <c r="D1025" s="26" t="s">
        <v>10</v>
      </c>
      <c r="E1025" s="26" t="s">
        <v>22</v>
      </c>
      <c r="F1025" s="29">
        <v>9.7029999999999994</v>
      </c>
      <c r="G1025" s="26" t="s">
        <v>43</v>
      </c>
      <c r="H1025" s="26">
        <v>382</v>
      </c>
      <c r="I1025" s="30">
        <v>3706.55</v>
      </c>
      <c r="J1025" s="26" t="s">
        <v>23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60</v>
      </c>
      <c r="C1026" s="28">
        <v>44860.667284606483</v>
      </c>
      <c r="D1026" s="26" t="s">
        <v>10</v>
      </c>
      <c r="E1026" s="26" t="s">
        <v>27</v>
      </c>
      <c r="F1026" s="29">
        <v>106.14</v>
      </c>
      <c r="G1026" s="26" t="s">
        <v>43</v>
      </c>
      <c r="H1026" s="26">
        <v>519</v>
      </c>
      <c r="I1026" s="30">
        <v>55086.66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60</v>
      </c>
      <c r="C1027" s="28">
        <v>44860.667431562499</v>
      </c>
      <c r="D1027" s="26" t="s">
        <v>10</v>
      </c>
      <c r="E1027" s="26" t="s">
        <v>22</v>
      </c>
      <c r="F1027" s="29">
        <v>9.7089999999999996</v>
      </c>
      <c r="G1027" s="26" t="s">
        <v>43</v>
      </c>
      <c r="H1027" s="26">
        <v>504</v>
      </c>
      <c r="I1027" s="30">
        <v>4893.34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60</v>
      </c>
      <c r="C1028" s="28">
        <v>44860.667453402777</v>
      </c>
      <c r="D1028" s="26" t="s">
        <v>10</v>
      </c>
      <c r="E1028" s="26" t="s">
        <v>22</v>
      </c>
      <c r="F1028" s="29">
        <v>9.7089999999999996</v>
      </c>
      <c r="G1028" s="26" t="s">
        <v>43</v>
      </c>
      <c r="H1028" s="26">
        <v>382</v>
      </c>
      <c r="I1028" s="30">
        <v>3708.84</v>
      </c>
      <c r="J1028" s="26" t="s">
        <v>23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60</v>
      </c>
      <c r="C1029" s="28">
        <v>44860.66756908565</v>
      </c>
      <c r="D1029" s="26" t="s">
        <v>10</v>
      </c>
      <c r="E1029" s="26" t="s">
        <v>27</v>
      </c>
      <c r="F1029" s="29">
        <v>106.18</v>
      </c>
      <c r="G1029" s="26" t="s">
        <v>43</v>
      </c>
      <c r="H1029" s="26">
        <v>491</v>
      </c>
      <c r="I1029" s="30">
        <v>52134.38</v>
      </c>
      <c r="J1029" s="26" t="s">
        <v>24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60</v>
      </c>
      <c r="C1030" s="28">
        <v>44860.667893599537</v>
      </c>
      <c r="D1030" s="26" t="s">
        <v>10</v>
      </c>
      <c r="E1030" s="26" t="s">
        <v>27</v>
      </c>
      <c r="F1030" s="29">
        <v>106.1</v>
      </c>
      <c r="G1030" s="26" t="s">
        <v>43</v>
      </c>
      <c r="H1030" s="26">
        <v>92</v>
      </c>
      <c r="I1030" s="30">
        <v>9761.2000000000007</v>
      </c>
      <c r="J1030" s="26" t="s">
        <v>28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60</v>
      </c>
      <c r="C1031" s="28">
        <v>44860.667893599537</v>
      </c>
      <c r="D1031" s="26" t="s">
        <v>10</v>
      </c>
      <c r="E1031" s="26" t="s">
        <v>27</v>
      </c>
      <c r="F1031" s="29">
        <v>106.1</v>
      </c>
      <c r="G1031" s="26" t="s">
        <v>43</v>
      </c>
      <c r="H1031" s="26">
        <v>426</v>
      </c>
      <c r="I1031" s="30">
        <v>45198.6</v>
      </c>
      <c r="J1031" s="26" t="s">
        <v>28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60</v>
      </c>
      <c r="C1032" s="28">
        <v>44860.668004895837</v>
      </c>
      <c r="D1032" s="26" t="s">
        <v>10</v>
      </c>
      <c r="E1032" s="26" t="s">
        <v>22</v>
      </c>
      <c r="F1032" s="29">
        <v>9.6910000000000007</v>
      </c>
      <c r="G1032" s="26" t="s">
        <v>43</v>
      </c>
      <c r="H1032" s="26">
        <v>382</v>
      </c>
      <c r="I1032" s="30">
        <v>3701.96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60</v>
      </c>
      <c r="C1033" s="28">
        <v>44860.668414861109</v>
      </c>
      <c r="D1033" s="26" t="s">
        <v>10</v>
      </c>
      <c r="E1033" s="26" t="s">
        <v>22</v>
      </c>
      <c r="F1033" s="29">
        <v>9.6850000000000005</v>
      </c>
      <c r="G1033" s="26" t="s">
        <v>43</v>
      </c>
      <c r="H1033" s="26">
        <v>381</v>
      </c>
      <c r="I1033" s="30">
        <v>3689.99</v>
      </c>
      <c r="J1033" s="26" t="s">
        <v>23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60</v>
      </c>
      <c r="C1034" s="28">
        <v>44860.668518923609</v>
      </c>
      <c r="D1034" s="26" t="s">
        <v>10</v>
      </c>
      <c r="E1034" s="26" t="s">
        <v>22</v>
      </c>
      <c r="F1034" s="29">
        <v>9.6940000000000008</v>
      </c>
      <c r="G1034" s="26" t="s">
        <v>43</v>
      </c>
      <c r="H1034" s="26">
        <v>524</v>
      </c>
      <c r="I1034" s="30">
        <v>5079.66</v>
      </c>
      <c r="J1034" s="26" t="s">
        <v>24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60</v>
      </c>
      <c r="C1035" s="28">
        <v>44860.668619166667</v>
      </c>
      <c r="D1035" s="26" t="s">
        <v>10</v>
      </c>
      <c r="E1035" s="26" t="s">
        <v>27</v>
      </c>
      <c r="F1035" s="29">
        <v>106.06</v>
      </c>
      <c r="G1035" s="26" t="s">
        <v>43</v>
      </c>
      <c r="H1035" s="26">
        <v>475</v>
      </c>
      <c r="I1035" s="30">
        <v>50378.5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60</v>
      </c>
      <c r="C1036" s="28">
        <v>44860.668619270837</v>
      </c>
      <c r="D1036" s="26" t="s">
        <v>10</v>
      </c>
      <c r="E1036" s="26" t="s">
        <v>27</v>
      </c>
      <c r="F1036" s="29">
        <v>106.06</v>
      </c>
      <c r="G1036" s="26" t="s">
        <v>43</v>
      </c>
      <c r="H1036" s="26">
        <v>519</v>
      </c>
      <c r="I1036" s="30">
        <v>55045.14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60</v>
      </c>
      <c r="C1037" s="28">
        <v>44860.668947337967</v>
      </c>
      <c r="D1037" s="26" t="s">
        <v>10</v>
      </c>
      <c r="E1037" s="26" t="s">
        <v>22</v>
      </c>
      <c r="F1037" s="29">
        <v>9.6839999999999993</v>
      </c>
      <c r="G1037" s="26" t="s">
        <v>43</v>
      </c>
      <c r="H1037" s="26">
        <v>381</v>
      </c>
      <c r="I1037" s="30">
        <v>3689.6</v>
      </c>
      <c r="J1037" s="26" t="s">
        <v>23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60</v>
      </c>
      <c r="C1038" s="28">
        <v>44860.669237326387</v>
      </c>
      <c r="D1038" s="26" t="s">
        <v>10</v>
      </c>
      <c r="E1038" s="26" t="s">
        <v>27</v>
      </c>
      <c r="F1038" s="29">
        <v>106.04</v>
      </c>
      <c r="G1038" s="26" t="s">
        <v>43</v>
      </c>
      <c r="H1038" s="26">
        <v>518</v>
      </c>
      <c r="I1038" s="30">
        <v>54928.72</v>
      </c>
      <c r="J1038" s="26" t="s">
        <v>28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60</v>
      </c>
      <c r="C1039" s="28">
        <v>44860.669405405089</v>
      </c>
      <c r="D1039" s="26" t="s">
        <v>10</v>
      </c>
      <c r="E1039" s="26" t="s">
        <v>22</v>
      </c>
      <c r="F1039" s="29">
        <v>9.6940000000000008</v>
      </c>
      <c r="G1039" s="26" t="s">
        <v>43</v>
      </c>
      <c r="H1039" s="26">
        <v>382</v>
      </c>
      <c r="I1039" s="30">
        <v>3703.11</v>
      </c>
      <c r="J1039" s="26" t="s">
        <v>23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60</v>
      </c>
      <c r="C1040" s="28">
        <v>44860.669811527776</v>
      </c>
      <c r="D1040" s="26" t="s">
        <v>10</v>
      </c>
      <c r="E1040" s="26" t="s">
        <v>22</v>
      </c>
      <c r="F1040" s="29">
        <v>9.7010000000000005</v>
      </c>
      <c r="G1040" s="26" t="s">
        <v>43</v>
      </c>
      <c r="H1040" s="26">
        <v>520</v>
      </c>
      <c r="I1040" s="30">
        <v>5044.5200000000004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60</v>
      </c>
      <c r="C1041" s="28">
        <v>44860.669838761576</v>
      </c>
      <c r="D1041" s="26" t="s">
        <v>10</v>
      </c>
      <c r="E1041" s="26" t="s">
        <v>27</v>
      </c>
      <c r="F1041" s="29">
        <v>106.14</v>
      </c>
      <c r="G1041" s="26" t="s">
        <v>43</v>
      </c>
      <c r="H1041" s="26">
        <v>511</v>
      </c>
      <c r="I1041" s="30">
        <v>54237.54</v>
      </c>
      <c r="J1041" s="26" t="s">
        <v>28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60</v>
      </c>
      <c r="C1042" s="28">
        <v>44860.669838865739</v>
      </c>
      <c r="D1042" s="26" t="s">
        <v>10</v>
      </c>
      <c r="E1042" s="26" t="s">
        <v>27</v>
      </c>
      <c r="F1042" s="29">
        <v>106.14</v>
      </c>
      <c r="G1042" s="26" t="s">
        <v>43</v>
      </c>
      <c r="H1042" s="26">
        <v>471</v>
      </c>
      <c r="I1042" s="30">
        <v>49991.94</v>
      </c>
      <c r="J1042" s="26" t="s">
        <v>24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60</v>
      </c>
      <c r="C1043" s="28">
        <v>44860.669918368054</v>
      </c>
      <c r="D1043" s="26" t="s">
        <v>10</v>
      </c>
      <c r="E1043" s="26" t="s">
        <v>22</v>
      </c>
      <c r="F1043" s="29">
        <v>9.6999999999999993</v>
      </c>
      <c r="G1043" s="26" t="s">
        <v>43</v>
      </c>
      <c r="H1043" s="26">
        <v>367</v>
      </c>
      <c r="I1043" s="30">
        <v>3559.9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60</v>
      </c>
      <c r="C1044" s="28">
        <v>44860.670511770833</v>
      </c>
      <c r="D1044" s="26" t="s">
        <v>10</v>
      </c>
      <c r="E1044" s="26" t="s">
        <v>22</v>
      </c>
      <c r="F1044" s="29">
        <v>9.6969999999999992</v>
      </c>
      <c r="G1044" s="26" t="s">
        <v>43</v>
      </c>
      <c r="H1044" s="26">
        <v>335</v>
      </c>
      <c r="I1044" s="30">
        <v>3248.5</v>
      </c>
      <c r="J1044" s="26" t="s">
        <v>23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60</v>
      </c>
      <c r="C1045" s="28">
        <v>44860.670516296297</v>
      </c>
      <c r="D1045" s="26" t="s">
        <v>10</v>
      </c>
      <c r="E1045" s="26" t="s">
        <v>27</v>
      </c>
      <c r="F1045" s="29">
        <v>106.08</v>
      </c>
      <c r="G1045" s="26" t="s">
        <v>43</v>
      </c>
      <c r="H1045" s="26">
        <v>451</v>
      </c>
      <c r="I1045" s="30">
        <v>47842.080000000002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60</v>
      </c>
      <c r="C1046" s="28">
        <v>44860.67051640046</v>
      </c>
      <c r="D1046" s="26" t="s">
        <v>10</v>
      </c>
      <c r="E1046" s="26" t="s">
        <v>27</v>
      </c>
      <c r="F1046" s="29">
        <v>106.08</v>
      </c>
      <c r="G1046" s="26" t="s">
        <v>43</v>
      </c>
      <c r="H1046" s="26">
        <v>458</v>
      </c>
      <c r="I1046" s="30">
        <v>48584.639999999999</v>
      </c>
      <c r="J1046" s="26" t="s">
        <v>25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60</v>
      </c>
      <c r="C1047" s="28">
        <v>44860.67087577546</v>
      </c>
      <c r="D1047" s="26" t="s">
        <v>10</v>
      </c>
      <c r="E1047" s="26" t="s">
        <v>22</v>
      </c>
      <c r="F1047" s="29">
        <v>9.6980000000000004</v>
      </c>
      <c r="G1047" s="26" t="s">
        <v>43</v>
      </c>
      <c r="H1047" s="26">
        <v>336</v>
      </c>
      <c r="I1047" s="30">
        <v>3258.53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60</v>
      </c>
      <c r="C1048" s="28">
        <v>44860.671249525461</v>
      </c>
      <c r="D1048" s="26" t="s">
        <v>10</v>
      </c>
      <c r="E1048" s="26" t="s">
        <v>27</v>
      </c>
      <c r="F1048" s="29">
        <v>106.06</v>
      </c>
      <c r="G1048" s="26" t="s">
        <v>43</v>
      </c>
      <c r="H1048" s="26">
        <v>277</v>
      </c>
      <c r="I1048" s="30">
        <v>29378.62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60</v>
      </c>
      <c r="C1049" s="28">
        <v>44860.671250162035</v>
      </c>
      <c r="D1049" s="26" t="s">
        <v>10</v>
      </c>
      <c r="E1049" s="26" t="s">
        <v>27</v>
      </c>
      <c r="F1049" s="29">
        <v>106.06</v>
      </c>
      <c r="G1049" s="26" t="s">
        <v>43</v>
      </c>
      <c r="H1049" s="26">
        <v>413</v>
      </c>
      <c r="I1049" s="30">
        <v>43802.78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60</v>
      </c>
      <c r="C1050" s="28">
        <v>44860.671251863423</v>
      </c>
      <c r="D1050" s="26" t="s">
        <v>10</v>
      </c>
      <c r="E1050" s="26" t="s">
        <v>22</v>
      </c>
      <c r="F1050" s="29">
        <v>9.6940000000000008</v>
      </c>
      <c r="G1050" s="26" t="s">
        <v>43</v>
      </c>
      <c r="H1050" s="26">
        <v>452</v>
      </c>
      <c r="I1050" s="30">
        <v>4381.6899999999996</v>
      </c>
      <c r="J1050" s="26" t="s">
        <v>24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60</v>
      </c>
      <c r="C1051" s="28">
        <v>44860.671251863423</v>
      </c>
      <c r="D1051" s="26" t="s">
        <v>10</v>
      </c>
      <c r="E1051" s="26" t="s">
        <v>22</v>
      </c>
      <c r="F1051" s="29">
        <v>9.6940000000000008</v>
      </c>
      <c r="G1051" s="26" t="s">
        <v>43</v>
      </c>
      <c r="H1051" s="26">
        <v>9</v>
      </c>
      <c r="I1051" s="30">
        <v>87.25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60</v>
      </c>
      <c r="C1052" s="28">
        <v>44860.671357939813</v>
      </c>
      <c r="D1052" s="26" t="s">
        <v>10</v>
      </c>
      <c r="E1052" s="26" t="s">
        <v>22</v>
      </c>
      <c r="F1052" s="29">
        <v>9.69</v>
      </c>
      <c r="G1052" s="26" t="s">
        <v>43</v>
      </c>
      <c r="H1052" s="26">
        <v>336</v>
      </c>
      <c r="I1052" s="30">
        <v>3255.84</v>
      </c>
      <c r="J1052" s="26" t="s">
        <v>23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60</v>
      </c>
      <c r="C1053" s="28">
        <v>44860.671712210649</v>
      </c>
      <c r="D1053" s="26" t="s">
        <v>10</v>
      </c>
      <c r="E1053" s="26" t="s">
        <v>27</v>
      </c>
      <c r="F1053" s="29">
        <v>106.04</v>
      </c>
      <c r="G1053" s="26" t="s">
        <v>43</v>
      </c>
      <c r="H1053" s="26">
        <v>369</v>
      </c>
      <c r="I1053" s="30">
        <v>39128.76</v>
      </c>
      <c r="J1053" s="26" t="s">
        <v>28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60</v>
      </c>
      <c r="C1054" s="28">
        <v>44860.671904131945</v>
      </c>
      <c r="D1054" s="26" t="s">
        <v>10</v>
      </c>
      <c r="E1054" s="26" t="s">
        <v>22</v>
      </c>
      <c r="F1054" s="29">
        <v>9.6929999999999996</v>
      </c>
      <c r="G1054" s="26" t="s">
        <v>43</v>
      </c>
      <c r="H1054" s="26">
        <v>336</v>
      </c>
      <c r="I1054" s="30">
        <v>3256.85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60</v>
      </c>
      <c r="C1055" s="28">
        <v>44860.672319780089</v>
      </c>
      <c r="D1055" s="26" t="s">
        <v>10</v>
      </c>
      <c r="E1055" s="26" t="s">
        <v>22</v>
      </c>
      <c r="F1055" s="29">
        <v>9.69</v>
      </c>
      <c r="G1055" s="26" t="s">
        <v>43</v>
      </c>
      <c r="H1055" s="26">
        <v>335</v>
      </c>
      <c r="I1055" s="30">
        <v>3246.15</v>
      </c>
      <c r="J1055" s="26" t="s">
        <v>23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60</v>
      </c>
      <c r="C1056" s="28">
        <v>44860.67233814815</v>
      </c>
      <c r="D1056" s="26" t="s">
        <v>10</v>
      </c>
      <c r="E1056" s="26" t="s">
        <v>22</v>
      </c>
      <c r="F1056" s="29">
        <v>9.6890000000000001</v>
      </c>
      <c r="G1056" s="26" t="s">
        <v>43</v>
      </c>
      <c r="H1056" s="26">
        <v>419</v>
      </c>
      <c r="I1056" s="30">
        <v>4059.69</v>
      </c>
      <c r="J1056" s="26" t="s">
        <v>24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60</v>
      </c>
      <c r="C1057" s="28">
        <v>44860.672593553238</v>
      </c>
      <c r="D1057" s="26" t="s">
        <v>10</v>
      </c>
      <c r="E1057" s="26" t="s">
        <v>27</v>
      </c>
      <c r="F1057" s="29">
        <v>106</v>
      </c>
      <c r="G1057" s="26" t="s">
        <v>43</v>
      </c>
      <c r="H1057" s="26">
        <v>612</v>
      </c>
      <c r="I1057" s="30">
        <v>64872</v>
      </c>
      <c r="J1057" s="26" t="s">
        <v>28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60</v>
      </c>
      <c r="C1058" s="28">
        <v>44860.672593553238</v>
      </c>
      <c r="D1058" s="26" t="s">
        <v>10</v>
      </c>
      <c r="E1058" s="26" t="s">
        <v>27</v>
      </c>
      <c r="F1058" s="29">
        <v>106</v>
      </c>
      <c r="G1058" s="26" t="s">
        <v>43</v>
      </c>
      <c r="H1058" s="26">
        <v>95</v>
      </c>
      <c r="I1058" s="30">
        <v>10070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60</v>
      </c>
      <c r="C1059" s="28">
        <v>44860.672593645832</v>
      </c>
      <c r="D1059" s="26" t="s">
        <v>10</v>
      </c>
      <c r="E1059" s="26" t="s">
        <v>27</v>
      </c>
      <c r="F1059" s="29">
        <v>106</v>
      </c>
      <c r="G1059" s="26" t="s">
        <v>43</v>
      </c>
      <c r="H1059" s="26">
        <v>413</v>
      </c>
      <c r="I1059" s="30">
        <v>43778</v>
      </c>
      <c r="J1059" s="26" t="s">
        <v>24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60</v>
      </c>
      <c r="C1060" s="28">
        <v>44860.672818113424</v>
      </c>
      <c r="D1060" s="26" t="s">
        <v>10</v>
      </c>
      <c r="E1060" s="26" t="s">
        <v>22</v>
      </c>
      <c r="F1060" s="29">
        <v>9.6790000000000003</v>
      </c>
      <c r="G1060" s="26" t="s">
        <v>43</v>
      </c>
      <c r="H1060" s="26">
        <v>51</v>
      </c>
      <c r="I1060" s="30">
        <v>493.63</v>
      </c>
      <c r="J1060" s="26" t="s">
        <v>23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60</v>
      </c>
      <c r="C1061" s="28">
        <v>44860.673059039349</v>
      </c>
      <c r="D1061" s="26" t="s">
        <v>10</v>
      </c>
      <c r="E1061" s="26" t="s">
        <v>22</v>
      </c>
      <c r="F1061" s="29">
        <v>9.673</v>
      </c>
      <c r="G1061" s="26" t="s">
        <v>43</v>
      </c>
      <c r="H1061" s="26">
        <v>419</v>
      </c>
      <c r="I1061" s="30">
        <v>4052.99</v>
      </c>
      <c r="J1061" s="26" t="s">
        <v>23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60</v>
      </c>
      <c r="C1062" s="28">
        <v>44860.673061238427</v>
      </c>
      <c r="D1062" s="26" t="s">
        <v>10</v>
      </c>
      <c r="E1062" s="26" t="s">
        <v>27</v>
      </c>
      <c r="F1062" s="29">
        <v>105.84</v>
      </c>
      <c r="G1062" s="26" t="s">
        <v>43</v>
      </c>
      <c r="H1062" s="26">
        <v>397</v>
      </c>
      <c r="I1062" s="30">
        <v>42018.48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60</v>
      </c>
      <c r="C1063" s="28">
        <v>44860.673061238427</v>
      </c>
      <c r="D1063" s="26" t="s">
        <v>10</v>
      </c>
      <c r="E1063" s="26" t="s">
        <v>27</v>
      </c>
      <c r="F1063" s="29">
        <v>105.84</v>
      </c>
      <c r="G1063" s="26" t="s">
        <v>43</v>
      </c>
      <c r="H1063" s="26">
        <v>54</v>
      </c>
      <c r="I1063" s="30">
        <v>5715.36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60</v>
      </c>
      <c r="C1064" s="28">
        <v>44860.673612673614</v>
      </c>
      <c r="D1064" s="26" t="s">
        <v>10</v>
      </c>
      <c r="E1064" s="26" t="s">
        <v>27</v>
      </c>
      <c r="F1064" s="29">
        <v>105.94</v>
      </c>
      <c r="G1064" s="26" t="s">
        <v>43</v>
      </c>
      <c r="H1064" s="26">
        <v>181</v>
      </c>
      <c r="I1064" s="30">
        <v>19175.14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60</v>
      </c>
      <c r="C1065" s="28">
        <v>44860.673612789353</v>
      </c>
      <c r="D1065" s="26" t="s">
        <v>10</v>
      </c>
      <c r="E1065" s="26" t="s">
        <v>27</v>
      </c>
      <c r="F1065" s="29">
        <v>105.94</v>
      </c>
      <c r="G1065" s="26" t="s">
        <v>43</v>
      </c>
      <c r="H1065" s="26">
        <v>241</v>
      </c>
      <c r="I1065" s="30">
        <v>25531.54</v>
      </c>
      <c r="J1065" s="26" t="s">
        <v>28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60</v>
      </c>
      <c r="C1066" s="28">
        <v>44860.673612789353</v>
      </c>
      <c r="D1066" s="26" t="s">
        <v>10</v>
      </c>
      <c r="E1066" s="26" t="s">
        <v>27</v>
      </c>
      <c r="F1066" s="29">
        <v>105.94</v>
      </c>
      <c r="G1066" s="26" t="s">
        <v>43</v>
      </c>
      <c r="H1066" s="26">
        <v>143</v>
      </c>
      <c r="I1066" s="30">
        <v>15149.42</v>
      </c>
      <c r="J1066" s="26" t="s">
        <v>28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60</v>
      </c>
      <c r="C1067" s="28">
        <v>44860.673612789353</v>
      </c>
      <c r="D1067" s="26" t="s">
        <v>10</v>
      </c>
      <c r="E1067" s="26" t="s">
        <v>27</v>
      </c>
      <c r="F1067" s="29">
        <v>105.94</v>
      </c>
      <c r="G1067" s="26" t="s">
        <v>43</v>
      </c>
      <c r="H1067" s="26">
        <v>41</v>
      </c>
      <c r="I1067" s="30">
        <v>4343.54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60</v>
      </c>
      <c r="C1068" s="28">
        <v>44860.673612881947</v>
      </c>
      <c r="D1068" s="26" t="s">
        <v>10</v>
      </c>
      <c r="E1068" s="26" t="s">
        <v>27</v>
      </c>
      <c r="F1068" s="29">
        <v>105.94</v>
      </c>
      <c r="G1068" s="26" t="s">
        <v>43</v>
      </c>
      <c r="H1068" s="26">
        <v>221</v>
      </c>
      <c r="I1068" s="30">
        <v>23412.74</v>
      </c>
      <c r="J1068" s="26" t="s">
        <v>24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60</v>
      </c>
      <c r="C1069" s="28">
        <v>44860.673640752313</v>
      </c>
      <c r="D1069" s="26" t="s">
        <v>10</v>
      </c>
      <c r="E1069" s="26" t="s">
        <v>22</v>
      </c>
      <c r="F1069" s="29">
        <v>9.68</v>
      </c>
      <c r="G1069" s="26" t="s">
        <v>43</v>
      </c>
      <c r="H1069" s="26">
        <v>365</v>
      </c>
      <c r="I1069" s="30">
        <v>3533.2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60</v>
      </c>
      <c r="C1070" s="28">
        <v>44860.673640752313</v>
      </c>
      <c r="D1070" s="26" t="s">
        <v>10</v>
      </c>
      <c r="E1070" s="26" t="s">
        <v>22</v>
      </c>
      <c r="F1070" s="29">
        <v>9.68</v>
      </c>
      <c r="G1070" s="26" t="s">
        <v>43</v>
      </c>
      <c r="H1070" s="26">
        <v>5</v>
      </c>
      <c r="I1070" s="30">
        <v>48.4</v>
      </c>
      <c r="J1070" s="26" t="s">
        <v>23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60</v>
      </c>
      <c r="C1071" s="28">
        <v>44860.673640844907</v>
      </c>
      <c r="D1071" s="26" t="s">
        <v>10</v>
      </c>
      <c r="E1071" s="26" t="s">
        <v>22</v>
      </c>
      <c r="F1071" s="29">
        <v>9.68</v>
      </c>
      <c r="G1071" s="26" t="s">
        <v>43</v>
      </c>
      <c r="H1071" s="26">
        <v>502</v>
      </c>
      <c r="I1071" s="30">
        <v>4859.3599999999997</v>
      </c>
      <c r="J1071" s="26" t="s">
        <v>24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60</v>
      </c>
      <c r="C1072" s="28">
        <v>44860.673803750004</v>
      </c>
      <c r="D1072" s="26" t="s">
        <v>10</v>
      </c>
      <c r="E1072" s="26" t="s">
        <v>29</v>
      </c>
      <c r="F1072" s="29">
        <v>71.95</v>
      </c>
      <c r="G1072" s="26" t="s">
        <v>43</v>
      </c>
      <c r="H1072" s="26">
        <v>437</v>
      </c>
      <c r="I1072" s="30">
        <v>31442.15</v>
      </c>
      <c r="J1072" s="26" t="s">
        <v>30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60</v>
      </c>
      <c r="C1073" s="28">
        <v>44860.673803750004</v>
      </c>
      <c r="D1073" s="26" t="s">
        <v>10</v>
      </c>
      <c r="E1073" s="26" t="s">
        <v>29</v>
      </c>
      <c r="F1073" s="29">
        <v>71.95</v>
      </c>
      <c r="G1073" s="26" t="s">
        <v>43</v>
      </c>
      <c r="H1073" s="26">
        <v>76</v>
      </c>
      <c r="I1073" s="30">
        <v>5468.2</v>
      </c>
      <c r="J1073" s="26" t="s">
        <v>30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60</v>
      </c>
      <c r="C1074" s="28">
        <v>44860.674171273145</v>
      </c>
      <c r="D1074" s="26" t="s">
        <v>10</v>
      </c>
      <c r="E1074" s="26" t="s">
        <v>22</v>
      </c>
      <c r="F1074" s="29">
        <v>9.6780000000000008</v>
      </c>
      <c r="G1074" s="26" t="s">
        <v>43</v>
      </c>
      <c r="H1074" s="26">
        <v>336</v>
      </c>
      <c r="I1074" s="30">
        <v>3251.81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60</v>
      </c>
      <c r="C1075" s="28">
        <v>44860.674294571756</v>
      </c>
      <c r="D1075" s="26" t="s">
        <v>10</v>
      </c>
      <c r="E1075" s="26" t="s">
        <v>27</v>
      </c>
      <c r="F1075" s="29">
        <v>105.86</v>
      </c>
      <c r="G1075" s="26" t="s">
        <v>43</v>
      </c>
      <c r="H1075" s="26">
        <v>412</v>
      </c>
      <c r="I1075" s="30">
        <v>43614.32</v>
      </c>
      <c r="J1075" s="26" t="s">
        <v>28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60</v>
      </c>
      <c r="C1076" s="28">
        <v>44860.674723472221</v>
      </c>
      <c r="D1076" s="26" t="s">
        <v>10</v>
      </c>
      <c r="E1076" s="26" t="s">
        <v>22</v>
      </c>
      <c r="F1076" s="29">
        <v>9.6739999999999995</v>
      </c>
      <c r="G1076" s="26" t="s">
        <v>43</v>
      </c>
      <c r="H1076" s="26">
        <v>335</v>
      </c>
      <c r="I1076" s="30">
        <v>3240.79</v>
      </c>
      <c r="J1076" s="26" t="s">
        <v>23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60</v>
      </c>
      <c r="C1077" s="28">
        <v>44860.674923437502</v>
      </c>
      <c r="D1077" s="26" t="s">
        <v>10</v>
      </c>
      <c r="E1077" s="26" t="s">
        <v>22</v>
      </c>
      <c r="F1077" s="29">
        <v>9.6709999999999994</v>
      </c>
      <c r="G1077" s="26" t="s">
        <v>43</v>
      </c>
      <c r="H1077" s="26">
        <v>459</v>
      </c>
      <c r="I1077" s="30">
        <v>4438.99</v>
      </c>
      <c r="J1077" s="26" t="s">
        <v>24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60</v>
      </c>
      <c r="C1078" s="28">
        <v>44860.67492888889</v>
      </c>
      <c r="D1078" s="26" t="s">
        <v>10</v>
      </c>
      <c r="E1078" s="26" t="s">
        <v>27</v>
      </c>
      <c r="F1078" s="29">
        <v>105.9</v>
      </c>
      <c r="G1078" s="26" t="s">
        <v>43</v>
      </c>
      <c r="H1078" s="26">
        <v>377</v>
      </c>
      <c r="I1078" s="30">
        <v>39924.300000000003</v>
      </c>
      <c r="J1078" s="26" t="s">
        <v>24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60</v>
      </c>
      <c r="C1079" s="28">
        <v>44860.674928981483</v>
      </c>
      <c r="D1079" s="26" t="s">
        <v>10</v>
      </c>
      <c r="E1079" s="26" t="s">
        <v>27</v>
      </c>
      <c r="F1079" s="29">
        <v>105.9</v>
      </c>
      <c r="G1079" s="26" t="s">
        <v>43</v>
      </c>
      <c r="H1079" s="26">
        <v>411</v>
      </c>
      <c r="I1079" s="30">
        <v>43524.9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60</v>
      </c>
      <c r="C1080" s="28">
        <v>44860.675029976854</v>
      </c>
      <c r="D1080" s="26" t="s">
        <v>10</v>
      </c>
      <c r="E1080" s="26" t="s">
        <v>22</v>
      </c>
      <c r="F1080" s="29">
        <v>9.6709999999999994</v>
      </c>
      <c r="G1080" s="26" t="s">
        <v>43</v>
      </c>
      <c r="H1080" s="26">
        <v>336</v>
      </c>
      <c r="I1080" s="30">
        <v>3249.46</v>
      </c>
      <c r="J1080" s="26" t="s">
        <v>23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60</v>
      </c>
      <c r="C1081" s="28">
        <v>44860.675707708331</v>
      </c>
      <c r="D1081" s="26" t="s">
        <v>10</v>
      </c>
      <c r="E1081" s="26" t="s">
        <v>22</v>
      </c>
      <c r="F1081" s="29">
        <v>9.673</v>
      </c>
      <c r="G1081" s="26" t="s">
        <v>43</v>
      </c>
      <c r="H1081" s="26">
        <v>419</v>
      </c>
      <c r="I1081" s="30">
        <v>4052.99</v>
      </c>
      <c r="J1081" s="26" t="s">
        <v>23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60</v>
      </c>
      <c r="C1082" s="28">
        <v>44860.675729247683</v>
      </c>
      <c r="D1082" s="26" t="s">
        <v>10</v>
      </c>
      <c r="E1082" s="26" t="s">
        <v>27</v>
      </c>
      <c r="F1082" s="29">
        <v>105.9</v>
      </c>
      <c r="G1082" s="26" t="s">
        <v>43</v>
      </c>
      <c r="H1082" s="26">
        <v>412</v>
      </c>
      <c r="I1082" s="30">
        <v>43630.8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60</v>
      </c>
      <c r="C1083" s="28">
        <v>44860.67620548611</v>
      </c>
      <c r="D1083" s="26" t="s">
        <v>10</v>
      </c>
      <c r="E1083" s="26" t="s">
        <v>22</v>
      </c>
      <c r="F1083" s="29">
        <v>9.68</v>
      </c>
      <c r="G1083" s="26" t="s">
        <v>43</v>
      </c>
      <c r="H1083" s="26">
        <v>419</v>
      </c>
      <c r="I1083" s="30">
        <v>4055.92</v>
      </c>
      <c r="J1083" s="26" t="s">
        <v>23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60</v>
      </c>
      <c r="C1084" s="28">
        <v>44860.676228263888</v>
      </c>
      <c r="D1084" s="26" t="s">
        <v>10</v>
      </c>
      <c r="E1084" s="26" t="s">
        <v>22</v>
      </c>
      <c r="F1084" s="29">
        <v>9.6790000000000003</v>
      </c>
      <c r="G1084" s="26" t="s">
        <v>43</v>
      </c>
      <c r="H1084" s="26">
        <v>458</v>
      </c>
      <c r="I1084" s="30">
        <v>4432.9799999999996</v>
      </c>
      <c r="J1084" s="26" t="s">
        <v>24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60</v>
      </c>
      <c r="C1085" s="28">
        <v>44860.676228356482</v>
      </c>
      <c r="D1085" s="26" t="s">
        <v>10</v>
      </c>
      <c r="E1085" s="26" t="s">
        <v>27</v>
      </c>
      <c r="F1085" s="29">
        <v>105.9</v>
      </c>
      <c r="G1085" s="26" t="s">
        <v>43</v>
      </c>
      <c r="H1085" s="26">
        <v>151</v>
      </c>
      <c r="I1085" s="30">
        <v>15990.9</v>
      </c>
      <c r="J1085" s="26" t="s">
        <v>24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60</v>
      </c>
      <c r="C1086" s="28">
        <v>44860.676228460645</v>
      </c>
      <c r="D1086" s="26" t="s">
        <v>10</v>
      </c>
      <c r="E1086" s="26" t="s">
        <v>27</v>
      </c>
      <c r="F1086" s="29">
        <v>105.9</v>
      </c>
      <c r="G1086" s="26" t="s">
        <v>43</v>
      </c>
      <c r="H1086" s="26">
        <v>412</v>
      </c>
      <c r="I1086" s="30">
        <v>43630.8</v>
      </c>
      <c r="J1086" s="26" t="s">
        <v>28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60</v>
      </c>
      <c r="C1087" s="28">
        <v>44860.676228564815</v>
      </c>
      <c r="D1087" s="26" t="s">
        <v>10</v>
      </c>
      <c r="E1087" s="26" t="s">
        <v>22</v>
      </c>
      <c r="F1087" s="29">
        <v>9.6780000000000008</v>
      </c>
      <c r="G1087" s="26" t="s">
        <v>43</v>
      </c>
      <c r="H1087" s="26">
        <v>458</v>
      </c>
      <c r="I1087" s="30">
        <v>4432.5200000000004</v>
      </c>
      <c r="J1087" s="26" t="s">
        <v>24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60</v>
      </c>
      <c r="C1088" s="28">
        <v>44860.676228564815</v>
      </c>
      <c r="D1088" s="26" t="s">
        <v>10</v>
      </c>
      <c r="E1088" s="26" t="s">
        <v>27</v>
      </c>
      <c r="F1088" s="29">
        <v>105.9</v>
      </c>
      <c r="G1088" s="26" t="s">
        <v>43</v>
      </c>
      <c r="H1088" s="26">
        <v>226</v>
      </c>
      <c r="I1088" s="30">
        <v>23933.4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60</v>
      </c>
      <c r="C1089" s="28">
        <v>44860.676725798614</v>
      </c>
      <c r="D1089" s="26" t="s">
        <v>10</v>
      </c>
      <c r="E1089" s="26" t="s">
        <v>22</v>
      </c>
      <c r="F1089" s="29">
        <v>9.68</v>
      </c>
      <c r="G1089" s="26" t="s">
        <v>43</v>
      </c>
      <c r="H1089" s="26">
        <v>335</v>
      </c>
      <c r="I1089" s="30">
        <v>3242.8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60</v>
      </c>
      <c r="C1090" s="28">
        <v>44860.676807534721</v>
      </c>
      <c r="D1090" s="26" t="s">
        <v>10</v>
      </c>
      <c r="E1090" s="26" t="s">
        <v>27</v>
      </c>
      <c r="F1090" s="29">
        <v>105.88</v>
      </c>
      <c r="G1090" s="26" t="s">
        <v>43</v>
      </c>
      <c r="H1090" s="26">
        <v>80</v>
      </c>
      <c r="I1090" s="30">
        <v>8470.4</v>
      </c>
      <c r="J1090" s="26" t="s">
        <v>28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60</v>
      </c>
      <c r="C1091" s="28">
        <v>44860.676807534721</v>
      </c>
      <c r="D1091" s="26" t="s">
        <v>10</v>
      </c>
      <c r="E1091" s="26" t="s">
        <v>27</v>
      </c>
      <c r="F1091" s="29">
        <v>105.88</v>
      </c>
      <c r="G1091" s="26" t="s">
        <v>43</v>
      </c>
      <c r="H1091" s="26">
        <v>289</v>
      </c>
      <c r="I1091" s="30">
        <v>30599.32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60</v>
      </c>
      <c r="C1092" s="28">
        <v>44860.677598912036</v>
      </c>
      <c r="D1092" s="26" t="s">
        <v>10</v>
      </c>
      <c r="E1092" s="26" t="s">
        <v>27</v>
      </c>
      <c r="F1092" s="29">
        <v>105.9</v>
      </c>
      <c r="G1092" s="26" t="s">
        <v>43</v>
      </c>
      <c r="H1092" s="26">
        <v>403</v>
      </c>
      <c r="I1092" s="30">
        <v>42677.7</v>
      </c>
      <c r="J1092" s="26" t="s">
        <v>28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60</v>
      </c>
      <c r="C1093" s="28">
        <v>44860.677599016206</v>
      </c>
      <c r="D1093" s="26" t="s">
        <v>10</v>
      </c>
      <c r="E1093" s="26" t="s">
        <v>27</v>
      </c>
      <c r="F1093" s="29">
        <v>105.9</v>
      </c>
      <c r="G1093" s="26" t="s">
        <v>43</v>
      </c>
      <c r="H1093" s="26">
        <v>354</v>
      </c>
      <c r="I1093" s="30">
        <v>37488.6</v>
      </c>
      <c r="J1093" s="26" t="s">
        <v>24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60</v>
      </c>
      <c r="C1094" s="28">
        <v>44860.677600162038</v>
      </c>
      <c r="D1094" s="26" t="s">
        <v>10</v>
      </c>
      <c r="E1094" s="26" t="s">
        <v>22</v>
      </c>
      <c r="F1094" s="29">
        <v>9.6780000000000008</v>
      </c>
      <c r="G1094" s="26" t="s">
        <v>43</v>
      </c>
      <c r="H1094" s="26">
        <v>452</v>
      </c>
      <c r="I1094" s="30">
        <v>4374.46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60</v>
      </c>
      <c r="C1095" s="28">
        <v>44860.678155648151</v>
      </c>
      <c r="D1095" s="26" t="s">
        <v>10</v>
      </c>
      <c r="E1095" s="26" t="s">
        <v>27</v>
      </c>
      <c r="F1095" s="29">
        <v>105.8</v>
      </c>
      <c r="G1095" s="26" t="s">
        <v>43</v>
      </c>
      <c r="H1095" s="26">
        <v>369</v>
      </c>
      <c r="I1095" s="30">
        <v>39040.199999999997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60</v>
      </c>
      <c r="C1096" s="28">
        <v>44860.678155740738</v>
      </c>
      <c r="D1096" s="26" t="s">
        <v>10</v>
      </c>
      <c r="E1096" s="26" t="s">
        <v>22</v>
      </c>
      <c r="F1096" s="29">
        <v>9.6660000000000004</v>
      </c>
      <c r="G1096" s="26" t="s">
        <v>43</v>
      </c>
      <c r="H1096" s="26">
        <v>336</v>
      </c>
      <c r="I1096" s="30">
        <v>3247.78</v>
      </c>
      <c r="J1096" s="26" t="s">
        <v>23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60</v>
      </c>
      <c r="C1097" s="28">
        <v>44860.678783993055</v>
      </c>
      <c r="D1097" s="26" t="s">
        <v>10</v>
      </c>
      <c r="E1097" s="26" t="s">
        <v>22</v>
      </c>
      <c r="F1097" s="29">
        <v>9.6739999999999995</v>
      </c>
      <c r="G1097" s="26" t="s">
        <v>43</v>
      </c>
      <c r="H1097" s="26">
        <v>418</v>
      </c>
      <c r="I1097" s="30">
        <v>4043.73</v>
      </c>
      <c r="J1097" s="26" t="s">
        <v>23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60</v>
      </c>
      <c r="C1098" s="28">
        <v>44860.678849085649</v>
      </c>
      <c r="D1098" s="26" t="s">
        <v>10</v>
      </c>
      <c r="E1098" s="26" t="s">
        <v>27</v>
      </c>
      <c r="F1098" s="29">
        <v>105.88</v>
      </c>
      <c r="G1098" s="26" t="s">
        <v>43</v>
      </c>
      <c r="H1098" s="26">
        <v>338</v>
      </c>
      <c r="I1098" s="30">
        <v>35787.440000000002</v>
      </c>
      <c r="J1098" s="26" t="s">
        <v>24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60</v>
      </c>
      <c r="C1099" s="28">
        <v>44860.678849143522</v>
      </c>
      <c r="D1099" s="26" t="s">
        <v>10</v>
      </c>
      <c r="E1099" s="26" t="s">
        <v>27</v>
      </c>
      <c r="F1099" s="29">
        <v>105.88</v>
      </c>
      <c r="G1099" s="26" t="s">
        <v>43</v>
      </c>
      <c r="H1099" s="26">
        <v>334</v>
      </c>
      <c r="I1099" s="30">
        <v>35363.919999999998</v>
      </c>
      <c r="J1099" s="26" t="s">
        <v>28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60</v>
      </c>
      <c r="C1100" s="28">
        <v>44860.679466145833</v>
      </c>
      <c r="D1100" s="26" t="s">
        <v>10</v>
      </c>
      <c r="E1100" s="26" t="s">
        <v>22</v>
      </c>
      <c r="F1100" s="29">
        <v>9.6869999999999994</v>
      </c>
      <c r="G1100" s="26" t="s">
        <v>43</v>
      </c>
      <c r="H1100" s="26">
        <v>592</v>
      </c>
      <c r="I1100" s="30">
        <v>5734.7</v>
      </c>
      <c r="J1100" s="26" t="s">
        <v>24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60</v>
      </c>
      <c r="C1101" s="28">
        <v>44860.679510416667</v>
      </c>
      <c r="D1101" s="26" t="s">
        <v>10</v>
      </c>
      <c r="E1101" s="26" t="s">
        <v>22</v>
      </c>
      <c r="F1101" s="29">
        <v>9.6859999999999999</v>
      </c>
      <c r="G1101" s="26" t="s">
        <v>43</v>
      </c>
      <c r="H1101" s="26">
        <v>452</v>
      </c>
      <c r="I1101" s="30">
        <v>4378.07</v>
      </c>
      <c r="J1101" s="26" t="s">
        <v>23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60</v>
      </c>
      <c r="C1102" s="28">
        <v>44860.679519513891</v>
      </c>
      <c r="D1102" s="26" t="s">
        <v>10</v>
      </c>
      <c r="E1102" s="26" t="s">
        <v>27</v>
      </c>
      <c r="F1102" s="29">
        <v>106</v>
      </c>
      <c r="G1102" s="26" t="s">
        <v>43</v>
      </c>
      <c r="H1102" s="26">
        <v>404</v>
      </c>
      <c r="I1102" s="30">
        <v>42824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60</v>
      </c>
      <c r="C1103" s="28">
        <v>44860.679985844909</v>
      </c>
      <c r="D1103" s="26" t="s">
        <v>10</v>
      </c>
      <c r="E1103" s="26" t="s">
        <v>27</v>
      </c>
      <c r="F1103" s="29">
        <v>106</v>
      </c>
      <c r="G1103" s="26" t="s">
        <v>43</v>
      </c>
      <c r="H1103" s="26">
        <v>338</v>
      </c>
      <c r="I1103" s="30">
        <v>35828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60</v>
      </c>
      <c r="C1104" s="28">
        <v>44860.679985844909</v>
      </c>
      <c r="D1104" s="26" t="s">
        <v>10</v>
      </c>
      <c r="E1104" s="26" t="s">
        <v>27</v>
      </c>
      <c r="F1104" s="29">
        <v>106</v>
      </c>
      <c r="G1104" s="26" t="s">
        <v>43</v>
      </c>
      <c r="H1104" s="26">
        <v>210</v>
      </c>
      <c r="I1104" s="30">
        <v>22260</v>
      </c>
      <c r="J1104" s="26" t="s">
        <v>25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60</v>
      </c>
      <c r="C1105" s="28">
        <v>44860.679985844909</v>
      </c>
      <c r="D1105" s="26" t="s">
        <v>10</v>
      </c>
      <c r="E1105" s="26" t="s">
        <v>27</v>
      </c>
      <c r="F1105" s="29">
        <v>106</v>
      </c>
      <c r="G1105" s="26" t="s">
        <v>43</v>
      </c>
      <c r="H1105" s="26">
        <v>171</v>
      </c>
      <c r="I1105" s="30">
        <v>18126</v>
      </c>
      <c r="J1105" s="26" t="s">
        <v>25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60</v>
      </c>
      <c r="C1106" s="28">
        <v>44860.68009627315</v>
      </c>
      <c r="D1106" s="26" t="s">
        <v>10</v>
      </c>
      <c r="E1106" s="26" t="s">
        <v>22</v>
      </c>
      <c r="F1106" s="29">
        <v>9.6869999999999994</v>
      </c>
      <c r="G1106" s="26" t="s">
        <v>43</v>
      </c>
      <c r="H1106" s="26">
        <v>260</v>
      </c>
      <c r="I1106" s="30">
        <v>2518.62</v>
      </c>
      <c r="J1106" s="26" t="s">
        <v>23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60</v>
      </c>
      <c r="C1107" s="28">
        <v>44860.68009627315</v>
      </c>
      <c r="D1107" s="26" t="s">
        <v>10</v>
      </c>
      <c r="E1107" s="26" t="s">
        <v>22</v>
      </c>
      <c r="F1107" s="29">
        <v>9.6869999999999994</v>
      </c>
      <c r="G1107" s="26" t="s">
        <v>43</v>
      </c>
      <c r="H1107" s="26">
        <v>192</v>
      </c>
      <c r="I1107" s="30">
        <v>1859.9</v>
      </c>
      <c r="J1107" s="26" t="s">
        <v>23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60</v>
      </c>
      <c r="C1108" s="28">
        <v>44860.680096400465</v>
      </c>
      <c r="D1108" s="26" t="s">
        <v>10</v>
      </c>
      <c r="E1108" s="26" t="s">
        <v>27</v>
      </c>
      <c r="F1108" s="29">
        <v>106</v>
      </c>
      <c r="G1108" s="26" t="s">
        <v>43</v>
      </c>
      <c r="H1108" s="26">
        <v>217</v>
      </c>
      <c r="I1108" s="30">
        <v>23002</v>
      </c>
      <c r="J1108" s="26" t="s">
        <v>25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60</v>
      </c>
      <c r="C1109" s="28">
        <v>44860.68104758102</v>
      </c>
      <c r="D1109" s="26" t="s">
        <v>10</v>
      </c>
      <c r="E1109" s="26" t="s">
        <v>22</v>
      </c>
      <c r="F1109" s="29">
        <v>9.6940000000000008</v>
      </c>
      <c r="G1109" s="26" t="s">
        <v>43</v>
      </c>
      <c r="H1109" s="26">
        <v>1</v>
      </c>
      <c r="I1109" s="30">
        <v>9.69</v>
      </c>
      <c r="J1109" s="26" t="s">
        <v>23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60</v>
      </c>
      <c r="C1110" s="28">
        <v>44860.681076793982</v>
      </c>
      <c r="D1110" s="26" t="s">
        <v>10</v>
      </c>
      <c r="E1110" s="26" t="s">
        <v>22</v>
      </c>
      <c r="F1110" s="29">
        <v>9.6940000000000008</v>
      </c>
      <c r="G1110" s="26" t="s">
        <v>43</v>
      </c>
      <c r="H1110" s="26">
        <v>567</v>
      </c>
      <c r="I1110" s="30">
        <v>5496.5</v>
      </c>
      <c r="J1110" s="26" t="s">
        <v>23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60</v>
      </c>
      <c r="C1111" s="28">
        <v>44860.681086736113</v>
      </c>
      <c r="D1111" s="26" t="s">
        <v>10</v>
      </c>
      <c r="E1111" s="26" t="s">
        <v>22</v>
      </c>
      <c r="F1111" s="29">
        <v>9.6929999999999996</v>
      </c>
      <c r="G1111" s="26" t="s">
        <v>43</v>
      </c>
      <c r="H1111" s="26">
        <v>58</v>
      </c>
      <c r="I1111" s="30">
        <v>562.19000000000005</v>
      </c>
      <c r="J1111" s="26" t="s">
        <v>23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60</v>
      </c>
      <c r="C1112" s="28">
        <v>44860.681393425926</v>
      </c>
      <c r="D1112" s="26" t="s">
        <v>10</v>
      </c>
      <c r="E1112" s="26" t="s">
        <v>22</v>
      </c>
      <c r="F1112" s="29">
        <v>9.6969999999999992</v>
      </c>
      <c r="G1112" s="26" t="s">
        <v>43</v>
      </c>
      <c r="H1112" s="26">
        <v>623</v>
      </c>
      <c r="I1112" s="30">
        <v>6041.23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60</v>
      </c>
      <c r="C1113" s="28">
        <v>44860.681408946759</v>
      </c>
      <c r="D1113" s="26" t="s">
        <v>10</v>
      </c>
      <c r="E1113" s="26" t="s">
        <v>27</v>
      </c>
      <c r="F1113" s="29">
        <v>106.1</v>
      </c>
      <c r="G1113" s="26" t="s">
        <v>43</v>
      </c>
      <c r="H1113" s="26">
        <v>334</v>
      </c>
      <c r="I1113" s="30">
        <v>35437.4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60</v>
      </c>
      <c r="C1114" s="28">
        <v>44860.681458090279</v>
      </c>
      <c r="D1114" s="26" t="s">
        <v>10</v>
      </c>
      <c r="E1114" s="26" t="s">
        <v>27</v>
      </c>
      <c r="F1114" s="29">
        <v>106.08</v>
      </c>
      <c r="G1114" s="26" t="s">
        <v>43</v>
      </c>
      <c r="H1114" s="26">
        <v>101</v>
      </c>
      <c r="I1114" s="30">
        <v>10714.08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60</v>
      </c>
      <c r="C1115" s="28">
        <v>44860.681458090279</v>
      </c>
      <c r="D1115" s="26" t="s">
        <v>10</v>
      </c>
      <c r="E1115" s="26" t="s">
        <v>27</v>
      </c>
      <c r="F1115" s="29">
        <v>106.08</v>
      </c>
      <c r="G1115" s="26" t="s">
        <v>43</v>
      </c>
      <c r="H1115" s="26">
        <v>584</v>
      </c>
      <c r="I1115" s="30">
        <v>61950.720000000001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60</v>
      </c>
      <c r="C1116" s="28">
        <v>44860.681465810187</v>
      </c>
      <c r="D1116" s="26" t="s">
        <v>10</v>
      </c>
      <c r="E1116" s="26" t="s">
        <v>27</v>
      </c>
      <c r="F1116" s="29">
        <v>106.08</v>
      </c>
      <c r="G1116" s="26" t="s">
        <v>43</v>
      </c>
      <c r="H1116" s="26">
        <v>532</v>
      </c>
      <c r="I1116" s="30">
        <v>56434.559999999998</v>
      </c>
      <c r="J1116" s="26" t="s">
        <v>28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60</v>
      </c>
      <c r="C1117" s="28">
        <v>44860.681822372688</v>
      </c>
      <c r="D1117" s="26" t="s">
        <v>10</v>
      </c>
      <c r="E1117" s="26" t="s">
        <v>22</v>
      </c>
      <c r="F1117" s="29">
        <v>9.6869999999999994</v>
      </c>
      <c r="G1117" s="26" t="s">
        <v>43</v>
      </c>
      <c r="H1117" s="26">
        <v>419</v>
      </c>
      <c r="I1117" s="30">
        <v>4058.85</v>
      </c>
      <c r="J1117" s="26" t="s">
        <v>23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60</v>
      </c>
      <c r="C1118" s="28">
        <v>44860.682327546296</v>
      </c>
      <c r="D1118" s="26" t="s">
        <v>10</v>
      </c>
      <c r="E1118" s="26" t="s">
        <v>22</v>
      </c>
      <c r="F1118" s="29">
        <v>9.6880000000000006</v>
      </c>
      <c r="G1118" s="26" t="s">
        <v>43</v>
      </c>
      <c r="H1118" s="26">
        <v>330</v>
      </c>
      <c r="I1118" s="30">
        <v>3197.04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60</v>
      </c>
      <c r="C1119" s="28">
        <v>44860.682703425926</v>
      </c>
      <c r="D1119" s="26" t="s">
        <v>10</v>
      </c>
      <c r="E1119" s="26" t="s">
        <v>27</v>
      </c>
      <c r="F1119" s="29">
        <v>106</v>
      </c>
      <c r="G1119" s="26" t="s">
        <v>43</v>
      </c>
      <c r="H1119" s="26">
        <v>250</v>
      </c>
      <c r="I1119" s="30">
        <v>26500</v>
      </c>
      <c r="J1119" s="26" t="s">
        <v>24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60</v>
      </c>
      <c r="C1120" s="28">
        <v>44860.682703437502</v>
      </c>
      <c r="D1120" s="26" t="s">
        <v>10</v>
      </c>
      <c r="E1120" s="26" t="s">
        <v>27</v>
      </c>
      <c r="F1120" s="29">
        <v>106</v>
      </c>
      <c r="G1120" s="26" t="s">
        <v>43</v>
      </c>
      <c r="H1120" s="26">
        <v>83</v>
      </c>
      <c r="I1120" s="30">
        <v>8798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60</v>
      </c>
      <c r="C1121" s="28">
        <v>44860.682703541665</v>
      </c>
      <c r="D1121" s="26" t="s">
        <v>10</v>
      </c>
      <c r="E1121" s="26" t="s">
        <v>27</v>
      </c>
      <c r="F1121" s="29">
        <v>106</v>
      </c>
      <c r="G1121" s="26" t="s">
        <v>43</v>
      </c>
      <c r="H1121" s="26">
        <v>609</v>
      </c>
      <c r="I1121" s="30">
        <v>64554</v>
      </c>
      <c r="J1121" s="26" t="s">
        <v>28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60</v>
      </c>
      <c r="C1122" s="28">
        <v>44860.683151481484</v>
      </c>
      <c r="D1122" s="26" t="s">
        <v>10</v>
      </c>
      <c r="E1122" s="26" t="s">
        <v>22</v>
      </c>
      <c r="F1122" s="29">
        <v>9.6850000000000005</v>
      </c>
      <c r="G1122" s="26" t="s">
        <v>43</v>
      </c>
      <c r="H1122" s="26">
        <v>458</v>
      </c>
      <c r="I1122" s="30">
        <v>4435.7299999999996</v>
      </c>
      <c r="J1122" s="26" t="s">
        <v>23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60</v>
      </c>
      <c r="C1123" s="28">
        <v>44860.683333368055</v>
      </c>
      <c r="D1123" s="26" t="s">
        <v>10</v>
      </c>
      <c r="E1123" s="26" t="s">
        <v>22</v>
      </c>
      <c r="F1123" s="29">
        <v>9.6839999999999993</v>
      </c>
      <c r="G1123" s="26" t="s">
        <v>43</v>
      </c>
      <c r="H1123" s="26">
        <v>627</v>
      </c>
      <c r="I1123" s="30">
        <v>6071.87</v>
      </c>
      <c r="J1123" s="26" t="s">
        <v>24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60</v>
      </c>
      <c r="C1124" s="28">
        <v>44860.683915046298</v>
      </c>
      <c r="D1124" s="26" t="s">
        <v>10</v>
      </c>
      <c r="E1124" s="26" t="s">
        <v>22</v>
      </c>
      <c r="F1124" s="29">
        <v>9.6859999999999999</v>
      </c>
      <c r="G1124" s="26" t="s">
        <v>43</v>
      </c>
      <c r="H1124" s="26">
        <v>82</v>
      </c>
      <c r="I1124" s="30">
        <v>794.25</v>
      </c>
      <c r="J1124" s="26" t="s">
        <v>23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60</v>
      </c>
      <c r="C1125" s="28">
        <v>44860.683915069443</v>
      </c>
      <c r="D1125" s="26" t="s">
        <v>10</v>
      </c>
      <c r="E1125" s="26" t="s">
        <v>22</v>
      </c>
      <c r="F1125" s="29">
        <v>9.6859999999999999</v>
      </c>
      <c r="G1125" s="26" t="s">
        <v>43</v>
      </c>
      <c r="H1125" s="26">
        <v>372</v>
      </c>
      <c r="I1125" s="30">
        <v>3603.19</v>
      </c>
      <c r="J1125" s="26" t="s">
        <v>23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60</v>
      </c>
      <c r="C1126" s="28">
        <v>44860.683925300924</v>
      </c>
      <c r="D1126" s="26" t="s">
        <v>10</v>
      </c>
      <c r="E1126" s="26" t="s">
        <v>27</v>
      </c>
      <c r="F1126" s="29">
        <v>106.02</v>
      </c>
      <c r="G1126" s="26" t="s">
        <v>43</v>
      </c>
      <c r="H1126" s="26">
        <v>335</v>
      </c>
      <c r="I1126" s="30">
        <v>35516.699999999997</v>
      </c>
      <c r="J1126" s="26" t="s">
        <v>24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60</v>
      </c>
      <c r="C1127" s="28">
        <v>44860.683925949073</v>
      </c>
      <c r="D1127" s="26" t="s">
        <v>10</v>
      </c>
      <c r="E1127" s="26" t="s">
        <v>27</v>
      </c>
      <c r="F1127" s="29">
        <v>106</v>
      </c>
      <c r="G1127" s="26" t="s">
        <v>43</v>
      </c>
      <c r="H1127" s="26">
        <v>732</v>
      </c>
      <c r="I1127" s="30">
        <v>77592</v>
      </c>
      <c r="J1127" s="26" t="s">
        <v>28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60</v>
      </c>
      <c r="C1128" s="28">
        <v>44860.684456817129</v>
      </c>
      <c r="D1128" s="26" t="s">
        <v>10</v>
      </c>
      <c r="E1128" s="26" t="s">
        <v>27</v>
      </c>
      <c r="F1128" s="29">
        <v>106</v>
      </c>
      <c r="G1128" s="26" t="s">
        <v>43</v>
      </c>
      <c r="H1128" s="26">
        <v>376</v>
      </c>
      <c r="I1128" s="30">
        <v>39856</v>
      </c>
      <c r="J1128" s="26" t="s">
        <v>28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60</v>
      </c>
      <c r="C1129" s="28">
        <v>44860.68451259259</v>
      </c>
      <c r="D1129" s="26" t="s">
        <v>10</v>
      </c>
      <c r="E1129" s="26" t="s">
        <v>22</v>
      </c>
      <c r="F1129" s="29">
        <v>9.6829999999999998</v>
      </c>
      <c r="G1129" s="26" t="s">
        <v>43</v>
      </c>
      <c r="H1129" s="26">
        <v>424</v>
      </c>
      <c r="I1129" s="30">
        <v>4105.59</v>
      </c>
      <c r="J1129" s="26" t="s">
        <v>23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60</v>
      </c>
      <c r="C1130" s="28">
        <v>44860.68507266204</v>
      </c>
      <c r="D1130" s="26" t="s">
        <v>10</v>
      </c>
      <c r="E1130" s="26" t="s">
        <v>22</v>
      </c>
      <c r="F1130" s="29">
        <v>9.6829999999999998</v>
      </c>
      <c r="G1130" s="26" t="s">
        <v>43</v>
      </c>
      <c r="H1130" s="26">
        <v>591</v>
      </c>
      <c r="I1130" s="30">
        <v>5722.65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60</v>
      </c>
      <c r="C1131" s="28">
        <v>44860.685281689817</v>
      </c>
      <c r="D1131" s="26" t="s">
        <v>10</v>
      </c>
      <c r="E1131" s="26" t="s">
        <v>27</v>
      </c>
      <c r="F1131" s="29">
        <v>106</v>
      </c>
      <c r="G1131" s="26" t="s">
        <v>43</v>
      </c>
      <c r="H1131" s="26">
        <v>346</v>
      </c>
      <c r="I1131" s="30">
        <v>36676</v>
      </c>
      <c r="J1131" s="26" t="s">
        <v>24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60</v>
      </c>
      <c r="C1132" s="28">
        <v>44860.68528179398</v>
      </c>
      <c r="D1132" s="26" t="s">
        <v>10</v>
      </c>
      <c r="E1132" s="26" t="s">
        <v>27</v>
      </c>
      <c r="F1132" s="29">
        <v>106</v>
      </c>
      <c r="G1132" s="26" t="s">
        <v>43</v>
      </c>
      <c r="H1132" s="26">
        <v>377</v>
      </c>
      <c r="I1132" s="30">
        <v>39962</v>
      </c>
      <c r="J1132" s="26" t="s">
        <v>28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60</v>
      </c>
      <c r="C1133" s="28">
        <v>44860.685281817132</v>
      </c>
      <c r="D1133" s="26" t="s">
        <v>10</v>
      </c>
      <c r="E1133" s="26" t="s">
        <v>22</v>
      </c>
      <c r="F1133" s="29">
        <v>9.6850000000000005</v>
      </c>
      <c r="G1133" s="26" t="s">
        <v>43</v>
      </c>
      <c r="H1133" s="26">
        <v>193</v>
      </c>
      <c r="I1133" s="30">
        <v>1869.21</v>
      </c>
      <c r="J1133" s="26" t="s">
        <v>23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60</v>
      </c>
      <c r="C1134" s="28">
        <v>44860.685281817132</v>
      </c>
      <c r="D1134" s="26" t="s">
        <v>10</v>
      </c>
      <c r="E1134" s="26" t="s">
        <v>22</v>
      </c>
      <c r="F1134" s="29">
        <v>9.6850000000000005</v>
      </c>
      <c r="G1134" s="26" t="s">
        <v>43</v>
      </c>
      <c r="H1134" s="26">
        <v>232</v>
      </c>
      <c r="I1134" s="30">
        <v>2246.92</v>
      </c>
      <c r="J1134" s="26" t="s">
        <v>23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60</v>
      </c>
      <c r="C1135" s="28">
        <v>44860.685872951392</v>
      </c>
      <c r="D1135" s="26" t="s">
        <v>10</v>
      </c>
      <c r="E1135" s="26" t="s">
        <v>27</v>
      </c>
      <c r="F1135" s="29">
        <v>105.98</v>
      </c>
      <c r="G1135" s="26" t="s">
        <v>43</v>
      </c>
      <c r="H1135" s="26">
        <v>377</v>
      </c>
      <c r="I1135" s="30">
        <v>39954.46</v>
      </c>
      <c r="J1135" s="26" t="s">
        <v>28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60</v>
      </c>
      <c r="C1136" s="28">
        <v>44860.686174884257</v>
      </c>
      <c r="D1136" s="26" t="s">
        <v>10</v>
      </c>
      <c r="E1136" s="26" t="s">
        <v>22</v>
      </c>
      <c r="F1136" s="29">
        <v>9.6869999999999994</v>
      </c>
      <c r="G1136" s="26" t="s">
        <v>43</v>
      </c>
      <c r="H1136" s="26">
        <v>459</v>
      </c>
      <c r="I1136" s="30">
        <v>4446.33</v>
      </c>
      <c r="J1136" s="26" t="s">
        <v>23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60</v>
      </c>
      <c r="C1137" s="28">
        <v>44860.686174884257</v>
      </c>
      <c r="D1137" s="26" t="s">
        <v>10</v>
      </c>
      <c r="E1137" s="26" t="s">
        <v>22</v>
      </c>
      <c r="F1137" s="29">
        <v>9.6869999999999994</v>
      </c>
      <c r="G1137" s="26" t="s">
        <v>43</v>
      </c>
      <c r="H1137" s="26">
        <v>107</v>
      </c>
      <c r="I1137" s="30">
        <v>1036.51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60</v>
      </c>
      <c r="C1138" s="28">
        <v>44860.686424548614</v>
      </c>
      <c r="D1138" s="26" t="s">
        <v>10</v>
      </c>
      <c r="E1138" s="26" t="s">
        <v>27</v>
      </c>
      <c r="F1138" s="29">
        <v>106</v>
      </c>
      <c r="G1138" s="26" t="s">
        <v>43</v>
      </c>
      <c r="H1138" s="26">
        <v>345</v>
      </c>
      <c r="I1138" s="30">
        <v>36570</v>
      </c>
      <c r="J1138" s="26" t="s">
        <v>24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60</v>
      </c>
      <c r="C1139" s="28">
        <v>44860.686424548614</v>
      </c>
      <c r="D1139" s="26" t="s">
        <v>10</v>
      </c>
      <c r="E1139" s="26" t="s">
        <v>27</v>
      </c>
      <c r="F1139" s="29">
        <v>106</v>
      </c>
      <c r="G1139" s="26" t="s">
        <v>43</v>
      </c>
      <c r="H1139" s="26">
        <v>367</v>
      </c>
      <c r="I1139" s="30">
        <v>38902</v>
      </c>
      <c r="J1139" s="26" t="s">
        <v>28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60</v>
      </c>
      <c r="C1140" s="28">
        <v>44860.686424548614</v>
      </c>
      <c r="D1140" s="26" t="s">
        <v>10</v>
      </c>
      <c r="E1140" s="26" t="s">
        <v>27</v>
      </c>
      <c r="F1140" s="29">
        <v>106</v>
      </c>
      <c r="G1140" s="26" t="s">
        <v>43</v>
      </c>
      <c r="H1140" s="26">
        <v>2</v>
      </c>
      <c r="I1140" s="30">
        <v>212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60</v>
      </c>
      <c r="C1141" s="28">
        <v>44860.686948449074</v>
      </c>
      <c r="D1141" s="26" t="s">
        <v>10</v>
      </c>
      <c r="E1141" s="26" t="s">
        <v>22</v>
      </c>
      <c r="F1141" s="29">
        <v>9.6829999999999998</v>
      </c>
      <c r="G1141" s="26" t="s">
        <v>43</v>
      </c>
      <c r="H1141" s="26">
        <v>424</v>
      </c>
      <c r="I1141" s="30">
        <v>4105.59</v>
      </c>
      <c r="J1141" s="26" t="s">
        <v>23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60</v>
      </c>
      <c r="C1142" s="28">
        <v>44860.686999120371</v>
      </c>
      <c r="D1142" s="26" t="s">
        <v>10</v>
      </c>
      <c r="E1142" s="26" t="s">
        <v>27</v>
      </c>
      <c r="F1142" s="29">
        <v>105.94</v>
      </c>
      <c r="G1142" s="26" t="s">
        <v>43</v>
      </c>
      <c r="H1142" s="26">
        <v>384</v>
      </c>
      <c r="I1142" s="30">
        <v>40680.959999999999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60</v>
      </c>
      <c r="C1143" s="28">
        <v>44860.687145300923</v>
      </c>
      <c r="D1143" s="26" t="s">
        <v>10</v>
      </c>
      <c r="E1143" s="26" t="s">
        <v>22</v>
      </c>
      <c r="F1143" s="29">
        <v>9.6820000000000004</v>
      </c>
      <c r="G1143" s="26" t="s">
        <v>43</v>
      </c>
      <c r="H1143" s="26">
        <v>543</v>
      </c>
      <c r="I1143" s="30">
        <v>5257.33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60</v>
      </c>
      <c r="C1144" s="28">
        <v>44860.687145312499</v>
      </c>
      <c r="D1144" s="26" t="s">
        <v>10</v>
      </c>
      <c r="E1144" s="26" t="s">
        <v>22</v>
      </c>
      <c r="F1144" s="29">
        <v>9.6820000000000004</v>
      </c>
      <c r="G1144" s="26" t="s">
        <v>43</v>
      </c>
      <c r="H1144" s="26">
        <v>38</v>
      </c>
      <c r="I1144" s="30">
        <v>367.92</v>
      </c>
      <c r="J1144" s="26" t="s">
        <v>24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60</v>
      </c>
      <c r="C1145" s="28">
        <v>44860.687656423608</v>
      </c>
      <c r="D1145" s="26" t="s">
        <v>10</v>
      </c>
      <c r="E1145" s="26" t="s">
        <v>22</v>
      </c>
      <c r="F1145" s="29">
        <v>9.6829999999999998</v>
      </c>
      <c r="G1145" s="26" t="s">
        <v>43</v>
      </c>
      <c r="H1145" s="26">
        <v>481</v>
      </c>
      <c r="I1145" s="30">
        <v>4657.5200000000004</v>
      </c>
      <c r="J1145" s="26" t="s">
        <v>23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60</v>
      </c>
      <c r="C1146" s="28">
        <v>44860.687671145832</v>
      </c>
      <c r="D1146" s="26" t="s">
        <v>10</v>
      </c>
      <c r="E1146" s="26" t="s">
        <v>27</v>
      </c>
      <c r="F1146" s="29">
        <v>105.98</v>
      </c>
      <c r="G1146" s="26" t="s">
        <v>43</v>
      </c>
      <c r="H1146" s="26">
        <v>349</v>
      </c>
      <c r="I1146" s="30">
        <v>36987.019999999997</v>
      </c>
      <c r="J1146" s="26" t="s">
        <v>24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60</v>
      </c>
      <c r="C1147" s="28">
        <v>44860.687671203705</v>
      </c>
      <c r="D1147" s="26" t="s">
        <v>10</v>
      </c>
      <c r="E1147" s="26" t="s">
        <v>27</v>
      </c>
      <c r="F1147" s="29">
        <v>105.98</v>
      </c>
      <c r="G1147" s="26" t="s">
        <v>43</v>
      </c>
      <c r="H1147" s="26">
        <v>387</v>
      </c>
      <c r="I1147" s="30">
        <v>41014.26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60</v>
      </c>
      <c r="C1148" s="28">
        <v>44860.688253333334</v>
      </c>
      <c r="D1148" s="26" t="s">
        <v>10</v>
      </c>
      <c r="E1148" s="26" t="s">
        <v>27</v>
      </c>
      <c r="F1148" s="29">
        <v>105.96</v>
      </c>
      <c r="G1148" s="26" t="s">
        <v>43</v>
      </c>
      <c r="H1148" s="26">
        <v>388</v>
      </c>
      <c r="I1148" s="30">
        <v>41112.480000000003</v>
      </c>
      <c r="J1148" s="26" t="s">
        <v>28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60</v>
      </c>
      <c r="C1149" s="28">
        <v>44860.688280983799</v>
      </c>
      <c r="D1149" s="26" t="s">
        <v>10</v>
      </c>
      <c r="E1149" s="26" t="s">
        <v>22</v>
      </c>
      <c r="F1149" s="29">
        <v>9.6809999999999992</v>
      </c>
      <c r="G1149" s="26" t="s">
        <v>43</v>
      </c>
      <c r="H1149" s="26">
        <v>451</v>
      </c>
      <c r="I1149" s="30">
        <v>4366.13</v>
      </c>
      <c r="J1149" s="26" t="s">
        <v>24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60</v>
      </c>
      <c r="C1150" s="28">
        <v>44860.688296782406</v>
      </c>
      <c r="D1150" s="26" t="s">
        <v>10</v>
      </c>
      <c r="E1150" s="26" t="s">
        <v>22</v>
      </c>
      <c r="F1150" s="29">
        <v>9.6809999999999992</v>
      </c>
      <c r="G1150" s="26" t="s">
        <v>43</v>
      </c>
      <c r="H1150" s="26">
        <v>335</v>
      </c>
      <c r="I1150" s="30">
        <v>3243.14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60</v>
      </c>
      <c r="C1151" s="28">
        <v>44860.688727824076</v>
      </c>
      <c r="D1151" s="26" t="s">
        <v>10</v>
      </c>
      <c r="E1151" s="26" t="s">
        <v>22</v>
      </c>
      <c r="F1151" s="29">
        <v>9.6809999999999992</v>
      </c>
      <c r="G1151" s="26" t="s">
        <v>43</v>
      </c>
      <c r="H1151" s="26">
        <v>334</v>
      </c>
      <c r="I1151" s="30">
        <v>3233.45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60</v>
      </c>
      <c r="C1152" s="28">
        <v>44860.688928136573</v>
      </c>
      <c r="D1152" s="26" t="s">
        <v>10</v>
      </c>
      <c r="E1152" s="26" t="s">
        <v>27</v>
      </c>
      <c r="F1152" s="29">
        <v>105.9</v>
      </c>
      <c r="G1152" s="26" t="s">
        <v>43</v>
      </c>
      <c r="H1152" s="26">
        <v>356</v>
      </c>
      <c r="I1152" s="30">
        <v>37700.400000000001</v>
      </c>
      <c r="J1152" s="26" t="s">
        <v>24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60</v>
      </c>
      <c r="C1153" s="28">
        <v>44860.688928171294</v>
      </c>
      <c r="D1153" s="26" t="s">
        <v>10</v>
      </c>
      <c r="E1153" s="26" t="s">
        <v>27</v>
      </c>
      <c r="F1153" s="29">
        <v>105.9</v>
      </c>
      <c r="G1153" s="26" t="s">
        <v>43</v>
      </c>
      <c r="H1153" s="26">
        <v>28</v>
      </c>
      <c r="I1153" s="30">
        <v>2965.2</v>
      </c>
      <c r="J1153" s="26" t="s">
        <v>28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60</v>
      </c>
      <c r="C1154" s="28">
        <v>44860.688928171294</v>
      </c>
      <c r="D1154" s="26" t="s">
        <v>10</v>
      </c>
      <c r="E1154" s="26" t="s">
        <v>27</v>
      </c>
      <c r="F1154" s="29">
        <v>105.9</v>
      </c>
      <c r="G1154" s="26" t="s">
        <v>43</v>
      </c>
      <c r="H1154" s="26">
        <v>28</v>
      </c>
      <c r="I1154" s="30">
        <v>2965.2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60</v>
      </c>
      <c r="C1155" s="28">
        <v>44860.688928194446</v>
      </c>
      <c r="D1155" s="26" t="s">
        <v>10</v>
      </c>
      <c r="E1155" s="26" t="s">
        <v>27</v>
      </c>
      <c r="F1155" s="29">
        <v>105.9</v>
      </c>
      <c r="G1155" s="26" t="s">
        <v>43</v>
      </c>
      <c r="H1155" s="26">
        <v>332</v>
      </c>
      <c r="I1155" s="30">
        <v>35158.800000000003</v>
      </c>
      <c r="J1155" s="26" t="s">
        <v>28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60</v>
      </c>
      <c r="C1156" s="28">
        <v>44860.689220879627</v>
      </c>
      <c r="D1156" s="26" t="s">
        <v>10</v>
      </c>
      <c r="E1156" s="26" t="s">
        <v>22</v>
      </c>
      <c r="F1156" s="29">
        <v>9.6760000000000002</v>
      </c>
      <c r="G1156" s="26" t="s">
        <v>43</v>
      </c>
      <c r="H1156" s="26">
        <v>335</v>
      </c>
      <c r="I1156" s="30">
        <v>3241.46</v>
      </c>
      <c r="J1156" s="26" t="s">
        <v>23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60</v>
      </c>
      <c r="C1157" s="28">
        <v>44860.689848587965</v>
      </c>
      <c r="D1157" s="26" t="s">
        <v>10</v>
      </c>
      <c r="E1157" s="26" t="s">
        <v>22</v>
      </c>
      <c r="F1157" s="29">
        <v>9.6809999999999992</v>
      </c>
      <c r="G1157" s="26" t="s">
        <v>43</v>
      </c>
      <c r="H1157" s="26">
        <v>458</v>
      </c>
      <c r="I1157" s="30">
        <v>4433.8999999999996</v>
      </c>
      <c r="J1157" s="26" t="s">
        <v>24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60</v>
      </c>
      <c r="C1158" s="28">
        <v>44860.689849467592</v>
      </c>
      <c r="D1158" s="26" t="s">
        <v>10</v>
      </c>
      <c r="E1158" s="26" t="s">
        <v>22</v>
      </c>
      <c r="F1158" s="29">
        <v>9.6809999999999992</v>
      </c>
      <c r="G1158" s="26" t="s">
        <v>43</v>
      </c>
      <c r="H1158" s="26">
        <v>502</v>
      </c>
      <c r="I1158" s="30">
        <v>4859.8599999999997</v>
      </c>
      <c r="J1158" s="26" t="s">
        <v>23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60</v>
      </c>
      <c r="C1159" s="28">
        <v>44860.689849675924</v>
      </c>
      <c r="D1159" s="26" t="s">
        <v>10</v>
      </c>
      <c r="E1159" s="26" t="s">
        <v>29</v>
      </c>
      <c r="F1159" s="29">
        <v>71.98</v>
      </c>
      <c r="G1159" s="26" t="s">
        <v>43</v>
      </c>
      <c r="H1159" s="26">
        <v>579</v>
      </c>
      <c r="I1159" s="30">
        <v>41676.42</v>
      </c>
      <c r="J1159" s="26" t="s">
        <v>30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60</v>
      </c>
      <c r="C1160" s="28">
        <v>44860.689851180556</v>
      </c>
      <c r="D1160" s="26" t="s">
        <v>10</v>
      </c>
      <c r="E1160" s="26" t="s">
        <v>27</v>
      </c>
      <c r="F1160" s="29">
        <v>105.94</v>
      </c>
      <c r="G1160" s="26" t="s">
        <v>43</v>
      </c>
      <c r="H1160" s="26">
        <v>281</v>
      </c>
      <c r="I1160" s="30">
        <v>29769.14</v>
      </c>
      <c r="J1160" s="26" t="s">
        <v>28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60</v>
      </c>
      <c r="C1161" s="28">
        <v>44860.689851180556</v>
      </c>
      <c r="D1161" s="26" t="s">
        <v>10</v>
      </c>
      <c r="E1161" s="26" t="s">
        <v>27</v>
      </c>
      <c r="F1161" s="29">
        <v>105.94</v>
      </c>
      <c r="G1161" s="26" t="s">
        <v>43</v>
      </c>
      <c r="H1161" s="26">
        <v>107</v>
      </c>
      <c r="I1161" s="30">
        <v>11335.58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60</v>
      </c>
      <c r="C1162" s="28">
        <v>44860.690214386574</v>
      </c>
      <c r="D1162" s="26" t="s">
        <v>10</v>
      </c>
      <c r="E1162" s="26" t="s">
        <v>27</v>
      </c>
      <c r="F1162" s="29">
        <v>105.94</v>
      </c>
      <c r="G1162" s="26" t="s">
        <v>43</v>
      </c>
      <c r="H1162" s="26">
        <v>389</v>
      </c>
      <c r="I1162" s="30">
        <v>41210.660000000003</v>
      </c>
      <c r="J1162" s="26" t="s">
        <v>28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60</v>
      </c>
      <c r="C1163" s="28">
        <v>44860.690214490744</v>
      </c>
      <c r="D1163" s="26" t="s">
        <v>10</v>
      </c>
      <c r="E1163" s="26" t="s">
        <v>27</v>
      </c>
      <c r="F1163" s="29">
        <v>105.94</v>
      </c>
      <c r="G1163" s="26" t="s">
        <v>43</v>
      </c>
      <c r="H1163" s="26">
        <v>356</v>
      </c>
      <c r="I1163" s="30">
        <v>37714.639999999999</v>
      </c>
      <c r="J1163" s="26" t="s">
        <v>24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60</v>
      </c>
      <c r="C1164" s="28">
        <v>44860.690531145832</v>
      </c>
      <c r="D1164" s="26" t="s">
        <v>10</v>
      </c>
      <c r="E1164" s="26" t="s">
        <v>22</v>
      </c>
      <c r="F1164" s="29">
        <v>9.6809999999999992</v>
      </c>
      <c r="G1164" s="26" t="s">
        <v>43</v>
      </c>
      <c r="H1164" s="26">
        <v>64</v>
      </c>
      <c r="I1164" s="30">
        <v>619.58000000000004</v>
      </c>
      <c r="J1164" s="26" t="s">
        <v>23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60</v>
      </c>
      <c r="C1165" s="28">
        <v>44860.690531145832</v>
      </c>
      <c r="D1165" s="26" t="s">
        <v>10</v>
      </c>
      <c r="E1165" s="26" t="s">
        <v>22</v>
      </c>
      <c r="F1165" s="29">
        <v>9.6809999999999992</v>
      </c>
      <c r="G1165" s="26" t="s">
        <v>43</v>
      </c>
      <c r="H1165" s="26">
        <v>271</v>
      </c>
      <c r="I1165" s="30">
        <v>2623.55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60</v>
      </c>
      <c r="C1166" s="28">
        <v>44860.6909953125</v>
      </c>
      <c r="D1166" s="26" t="s">
        <v>10</v>
      </c>
      <c r="E1166" s="26" t="s">
        <v>22</v>
      </c>
      <c r="F1166" s="29">
        <v>9.6809999999999992</v>
      </c>
      <c r="G1166" s="26" t="s">
        <v>43</v>
      </c>
      <c r="H1166" s="26">
        <v>419</v>
      </c>
      <c r="I1166" s="30">
        <v>4056.34</v>
      </c>
      <c r="J1166" s="26" t="s">
        <v>24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60</v>
      </c>
      <c r="C1167" s="28">
        <v>44860.691058888886</v>
      </c>
      <c r="D1167" s="26" t="s">
        <v>10</v>
      </c>
      <c r="E1167" s="26" t="s">
        <v>22</v>
      </c>
      <c r="F1167" s="29">
        <v>9.68</v>
      </c>
      <c r="G1167" s="26" t="s">
        <v>43</v>
      </c>
      <c r="H1167" s="26">
        <v>452</v>
      </c>
      <c r="I1167" s="30">
        <v>4375.3599999999997</v>
      </c>
      <c r="J1167" s="26" t="s">
        <v>23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60</v>
      </c>
      <c r="C1168" s="28">
        <v>44860.691062835649</v>
      </c>
      <c r="D1168" s="26" t="s">
        <v>10</v>
      </c>
      <c r="E1168" s="26" t="s">
        <v>27</v>
      </c>
      <c r="F1168" s="29">
        <v>105.92</v>
      </c>
      <c r="G1168" s="26" t="s">
        <v>43</v>
      </c>
      <c r="H1168" s="26">
        <v>383</v>
      </c>
      <c r="I1168" s="30">
        <v>40567.360000000001</v>
      </c>
      <c r="J1168" s="26" t="s">
        <v>28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60</v>
      </c>
      <c r="C1169" s="28">
        <v>44860.69165641204</v>
      </c>
      <c r="D1169" s="26" t="s">
        <v>10</v>
      </c>
      <c r="E1169" s="26" t="s">
        <v>27</v>
      </c>
      <c r="F1169" s="29">
        <v>105.94</v>
      </c>
      <c r="G1169" s="26" t="s">
        <v>43</v>
      </c>
      <c r="H1169" s="26">
        <v>376</v>
      </c>
      <c r="I1169" s="30">
        <v>39833.440000000002</v>
      </c>
      <c r="J1169" s="26" t="s">
        <v>28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60</v>
      </c>
      <c r="C1170" s="28">
        <v>44860.691656504627</v>
      </c>
      <c r="D1170" s="26" t="s">
        <v>10</v>
      </c>
      <c r="E1170" s="26" t="s">
        <v>27</v>
      </c>
      <c r="F1170" s="29">
        <v>105.94</v>
      </c>
      <c r="G1170" s="26" t="s">
        <v>43</v>
      </c>
      <c r="H1170" s="26">
        <v>348</v>
      </c>
      <c r="I1170" s="30">
        <v>36867.120000000003</v>
      </c>
      <c r="J1170" s="26" t="s">
        <v>24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60</v>
      </c>
      <c r="C1171" s="28">
        <v>44860.69184929398</v>
      </c>
      <c r="D1171" s="26" t="s">
        <v>10</v>
      </c>
      <c r="E1171" s="26" t="s">
        <v>22</v>
      </c>
      <c r="F1171" s="29">
        <v>9.6790000000000003</v>
      </c>
      <c r="G1171" s="26" t="s">
        <v>43</v>
      </c>
      <c r="H1171" s="26">
        <v>422</v>
      </c>
      <c r="I1171" s="30">
        <v>4084.54</v>
      </c>
      <c r="J1171" s="26" t="s">
        <v>23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60</v>
      </c>
      <c r="C1172" s="28">
        <v>44860.692220173609</v>
      </c>
      <c r="D1172" s="26" t="s">
        <v>10</v>
      </c>
      <c r="E1172" s="26" t="s">
        <v>27</v>
      </c>
      <c r="F1172" s="29">
        <v>105.92</v>
      </c>
      <c r="G1172" s="26" t="s">
        <v>43</v>
      </c>
      <c r="H1172" s="26">
        <v>369</v>
      </c>
      <c r="I1172" s="30">
        <v>39084.480000000003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60</v>
      </c>
      <c r="C1173" s="28">
        <v>44860.692527881947</v>
      </c>
      <c r="D1173" s="26" t="s">
        <v>10</v>
      </c>
      <c r="E1173" s="26" t="s">
        <v>22</v>
      </c>
      <c r="F1173" s="29">
        <v>9.6750000000000007</v>
      </c>
      <c r="G1173" s="26" t="s">
        <v>43</v>
      </c>
      <c r="H1173" s="26">
        <v>419</v>
      </c>
      <c r="I1173" s="30">
        <v>4053.83</v>
      </c>
      <c r="J1173" s="26" t="s">
        <v>23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60</v>
      </c>
      <c r="C1174" s="28">
        <v>44860.692952280093</v>
      </c>
      <c r="D1174" s="26" t="s">
        <v>10</v>
      </c>
      <c r="E1174" s="26" t="s">
        <v>22</v>
      </c>
      <c r="F1174" s="29">
        <v>9.6809999999999992</v>
      </c>
      <c r="G1174" s="26" t="s">
        <v>43</v>
      </c>
      <c r="H1174" s="26">
        <v>227</v>
      </c>
      <c r="I1174" s="30">
        <v>2197.59</v>
      </c>
      <c r="J1174" s="26" t="s">
        <v>24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60</v>
      </c>
      <c r="C1175" s="28">
        <v>44860.69333869213</v>
      </c>
      <c r="D1175" s="26" t="s">
        <v>10</v>
      </c>
      <c r="E1175" s="26" t="s">
        <v>22</v>
      </c>
      <c r="F1175" s="29">
        <v>9.6890000000000001</v>
      </c>
      <c r="G1175" s="26" t="s">
        <v>43</v>
      </c>
      <c r="H1175" s="26">
        <v>302</v>
      </c>
      <c r="I1175" s="30">
        <v>2926.08</v>
      </c>
      <c r="J1175" s="26" t="s">
        <v>23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60</v>
      </c>
      <c r="C1176" s="28">
        <v>44860.69333869213</v>
      </c>
      <c r="D1176" s="26" t="s">
        <v>10</v>
      </c>
      <c r="E1176" s="26" t="s">
        <v>22</v>
      </c>
      <c r="F1176" s="29">
        <v>9.6890000000000001</v>
      </c>
      <c r="G1176" s="26" t="s">
        <v>43</v>
      </c>
      <c r="H1176" s="26">
        <v>117</v>
      </c>
      <c r="I1176" s="30">
        <v>1133.6099999999999</v>
      </c>
      <c r="J1176" s="26" t="s">
        <v>23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60</v>
      </c>
      <c r="C1177" s="28">
        <v>44860.69333869213</v>
      </c>
      <c r="D1177" s="26" t="s">
        <v>10</v>
      </c>
      <c r="E1177" s="26" t="s">
        <v>27</v>
      </c>
      <c r="F1177" s="29">
        <v>106.04</v>
      </c>
      <c r="G1177" s="26" t="s">
        <v>43</v>
      </c>
      <c r="H1177" s="26">
        <v>383</v>
      </c>
      <c r="I1177" s="30">
        <v>40613.32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60</v>
      </c>
      <c r="C1178" s="28">
        <v>44860.69342314815</v>
      </c>
      <c r="D1178" s="26" t="s">
        <v>10</v>
      </c>
      <c r="E1178" s="26" t="s">
        <v>27</v>
      </c>
      <c r="F1178" s="29">
        <v>106.06</v>
      </c>
      <c r="G1178" s="26" t="s">
        <v>43</v>
      </c>
      <c r="H1178" s="26">
        <v>516</v>
      </c>
      <c r="I1178" s="30">
        <v>54726.96</v>
      </c>
      <c r="J1178" s="26" t="s">
        <v>24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60</v>
      </c>
      <c r="C1179" s="28">
        <v>44860.693439131945</v>
      </c>
      <c r="D1179" s="26" t="s">
        <v>10</v>
      </c>
      <c r="E1179" s="26" t="s">
        <v>27</v>
      </c>
      <c r="F1179" s="29">
        <v>106.04</v>
      </c>
      <c r="G1179" s="26" t="s">
        <v>43</v>
      </c>
      <c r="H1179" s="26">
        <v>369</v>
      </c>
      <c r="I1179" s="30">
        <v>39128.76</v>
      </c>
      <c r="J1179" s="26" t="s">
        <v>28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60</v>
      </c>
      <c r="C1180" s="28">
        <v>44860.693841666667</v>
      </c>
      <c r="D1180" s="26" t="s">
        <v>10</v>
      </c>
      <c r="E1180" s="26" t="s">
        <v>22</v>
      </c>
      <c r="F1180" s="29">
        <v>9.6850000000000005</v>
      </c>
      <c r="G1180" s="26" t="s">
        <v>43</v>
      </c>
      <c r="H1180" s="26">
        <v>355</v>
      </c>
      <c r="I1180" s="30">
        <v>3438.18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60</v>
      </c>
      <c r="C1181" s="28">
        <v>44860.694320925926</v>
      </c>
      <c r="D1181" s="26" t="s">
        <v>10</v>
      </c>
      <c r="E1181" s="26" t="s">
        <v>22</v>
      </c>
      <c r="F1181" s="29">
        <v>9.6839999999999993</v>
      </c>
      <c r="G1181" s="26" t="s">
        <v>43</v>
      </c>
      <c r="H1181" s="26">
        <v>419</v>
      </c>
      <c r="I1181" s="30">
        <v>4057.6</v>
      </c>
      <c r="J1181" s="26" t="s">
        <v>24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60</v>
      </c>
      <c r="C1182" s="28">
        <v>44860.694321064817</v>
      </c>
      <c r="D1182" s="26" t="s">
        <v>10</v>
      </c>
      <c r="E1182" s="26" t="s">
        <v>22</v>
      </c>
      <c r="F1182" s="29">
        <v>9.6839999999999993</v>
      </c>
      <c r="G1182" s="26" t="s">
        <v>43</v>
      </c>
      <c r="H1182" s="26">
        <v>85</v>
      </c>
      <c r="I1182" s="30">
        <v>823.14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60</v>
      </c>
      <c r="C1183" s="28">
        <v>44860.694342407405</v>
      </c>
      <c r="D1183" s="26" t="s">
        <v>10</v>
      </c>
      <c r="E1183" s="26" t="s">
        <v>27</v>
      </c>
      <c r="F1183" s="29">
        <v>105.96</v>
      </c>
      <c r="G1183" s="26" t="s">
        <v>43</v>
      </c>
      <c r="H1183" s="26">
        <v>547</v>
      </c>
      <c r="I1183" s="30">
        <v>57960.12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60</v>
      </c>
      <c r="C1184" s="28">
        <v>44860.694612928244</v>
      </c>
      <c r="D1184" s="26" t="s">
        <v>10</v>
      </c>
      <c r="E1184" s="26" t="s">
        <v>22</v>
      </c>
      <c r="F1184" s="29">
        <v>9.6820000000000004</v>
      </c>
      <c r="G1184" s="26" t="s">
        <v>43</v>
      </c>
      <c r="H1184" s="26">
        <v>358</v>
      </c>
      <c r="I1184" s="30">
        <v>3466.16</v>
      </c>
      <c r="J1184" s="26" t="s">
        <v>23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60</v>
      </c>
      <c r="C1185" s="28">
        <v>44860.694725868052</v>
      </c>
      <c r="D1185" s="26" t="s">
        <v>10</v>
      </c>
      <c r="E1185" s="26" t="s">
        <v>27</v>
      </c>
      <c r="F1185" s="29">
        <v>105.96</v>
      </c>
      <c r="G1185" s="26" t="s">
        <v>43</v>
      </c>
      <c r="H1185" s="26">
        <v>337</v>
      </c>
      <c r="I1185" s="30">
        <v>35708.519999999997</v>
      </c>
      <c r="J1185" s="26" t="s">
        <v>24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60</v>
      </c>
      <c r="C1186" s="28">
        <v>44860.694726018519</v>
      </c>
      <c r="D1186" s="26" t="s">
        <v>10</v>
      </c>
      <c r="E1186" s="26" t="s">
        <v>27</v>
      </c>
      <c r="F1186" s="29">
        <v>105.96</v>
      </c>
      <c r="G1186" s="26" t="s">
        <v>43</v>
      </c>
      <c r="H1186" s="26">
        <v>57</v>
      </c>
      <c r="I1186" s="30">
        <v>6039.72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60</v>
      </c>
      <c r="C1187" s="28">
        <v>44860.695215520835</v>
      </c>
      <c r="D1187" s="26" t="s">
        <v>10</v>
      </c>
      <c r="E1187" s="26" t="s">
        <v>22</v>
      </c>
      <c r="F1187" s="29">
        <v>9.6739999999999995</v>
      </c>
      <c r="G1187" s="26" t="s">
        <v>43</v>
      </c>
      <c r="H1187" s="26">
        <v>335</v>
      </c>
      <c r="I1187" s="30">
        <v>3240.79</v>
      </c>
      <c r="J1187" s="26" t="s">
        <v>23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60</v>
      </c>
      <c r="C1188" s="28">
        <v>44860.695215879627</v>
      </c>
      <c r="D1188" s="26" t="s">
        <v>10</v>
      </c>
      <c r="E1188" s="26" t="s">
        <v>22</v>
      </c>
      <c r="F1188" s="29">
        <v>9.6739999999999995</v>
      </c>
      <c r="G1188" s="26" t="s">
        <v>43</v>
      </c>
      <c r="H1188" s="26">
        <v>102</v>
      </c>
      <c r="I1188" s="30">
        <v>986.75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60</v>
      </c>
      <c r="C1189" s="28">
        <v>44860.695880081017</v>
      </c>
      <c r="D1189" s="26" t="s">
        <v>10</v>
      </c>
      <c r="E1189" s="26" t="s">
        <v>27</v>
      </c>
      <c r="F1189" s="29">
        <v>105.84</v>
      </c>
      <c r="G1189" s="26" t="s">
        <v>43</v>
      </c>
      <c r="H1189" s="26">
        <v>63</v>
      </c>
      <c r="I1189" s="30">
        <v>6667.92</v>
      </c>
      <c r="J1189" s="26" t="s">
        <v>28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60</v>
      </c>
      <c r="C1190" s="28">
        <v>44860.695995787035</v>
      </c>
      <c r="D1190" s="26" t="s">
        <v>10</v>
      </c>
      <c r="E1190" s="26" t="s">
        <v>27</v>
      </c>
      <c r="F1190" s="29">
        <v>105.84</v>
      </c>
      <c r="G1190" s="26" t="s">
        <v>43</v>
      </c>
      <c r="H1190" s="26">
        <v>324</v>
      </c>
      <c r="I1190" s="30">
        <v>34292.160000000003</v>
      </c>
      <c r="J1190" s="26" t="s">
        <v>28</v>
      </c>
      <c r="K1190" s="26" t="s">
        <v>1211</v>
      </c>
      <c r="L1190" s="26" t="s">
        <v>45</v>
      </c>
    </row>
    <row r="1191" spans="1:12" ht="19.5" customHeight="1" x14ac:dyDescent="0.25">
      <c r="A1191" s="26"/>
      <c r="B1191" s="27"/>
      <c r="C1191" s="28"/>
      <c r="D1191" s="26"/>
      <c r="E1191" s="26"/>
      <c r="F1191" s="29"/>
      <c r="G1191" s="26"/>
      <c r="H1191" s="26"/>
      <c r="I1191" s="30"/>
      <c r="J1191" s="26"/>
      <c r="K1191" s="26"/>
      <c r="L1191" s="26"/>
    </row>
    <row r="1192" spans="1:12" ht="19.5" customHeight="1" x14ac:dyDescent="0.25">
      <c r="A1192" s="26"/>
      <c r="B1192" s="27"/>
      <c r="C1192" s="28"/>
      <c r="D1192" s="26"/>
      <c r="E1192" s="26"/>
      <c r="F1192" s="29"/>
      <c r="G1192" s="26"/>
      <c r="H1192" s="26"/>
      <c r="I1192" s="30"/>
      <c r="J1192" s="26"/>
      <c r="K1192" s="26"/>
      <c r="L1192" s="26"/>
    </row>
    <row r="1193" spans="1:12" ht="19.5" customHeight="1" x14ac:dyDescent="0.25">
      <c r="A1193" s="26"/>
      <c r="B1193" s="27"/>
      <c r="C1193" s="28"/>
      <c r="D1193" s="26"/>
      <c r="E1193" s="26"/>
      <c r="F1193" s="29"/>
      <c r="G1193" s="26"/>
      <c r="H1193" s="26"/>
      <c r="I1193" s="30"/>
      <c r="J1193" s="26"/>
      <c r="K1193" s="26"/>
      <c r="L1193" s="26"/>
    </row>
    <row r="1194" spans="1:12" ht="19.5" customHeight="1" x14ac:dyDescent="0.25">
      <c r="A1194" s="26"/>
      <c r="B1194" s="27"/>
      <c r="C1194" s="28"/>
      <c r="D1194" s="26"/>
      <c r="E1194" s="26"/>
      <c r="F1194" s="29"/>
      <c r="G1194" s="26"/>
      <c r="H1194" s="26"/>
      <c r="I1194" s="30"/>
      <c r="J1194" s="26"/>
      <c r="K1194" s="26"/>
      <c r="L1194" s="26"/>
    </row>
    <row r="1195" spans="1:12" ht="19.5" customHeight="1" x14ac:dyDescent="0.25">
      <c r="A1195" s="26"/>
      <c r="B1195" s="27"/>
      <c r="C1195" s="28"/>
      <c r="D1195" s="26"/>
      <c r="E1195" s="26"/>
      <c r="F1195" s="29"/>
      <c r="G1195" s="26"/>
      <c r="H1195" s="26"/>
      <c r="I1195" s="30"/>
      <c r="J1195" s="26"/>
      <c r="K1195" s="26"/>
      <c r="L1195" s="26"/>
    </row>
    <row r="1196" spans="1:12" ht="19.5" customHeight="1" x14ac:dyDescent="0.25">
      <c r="A1196" s="26"/>
      <c r="B1196" s="27"/>
      <c r="C1196" s="28"/>
      <c r="D1196" s="26"/>
      <c r="E1196" s="26"/>
      <c r="F1196" s="29"/>
      <c r="G1196" s="26"/>
      <c r="H1196" s="26"/>
      <c r="I1196" s="30"/>
      <c r="J1196" s="26"/>
      <c r="K1196" s="26"/>
      <c r="L1196" s="26"/>
    </row>
    <row r="1197" spans="1:12" ht="19.5" customHeight="1" x14ac:dyDescent="0.25">
      <c r="A1197" s="26"/>
      <c r="B1197" s="27"/>
      <c r="C1197" s="28"/>
      <c r="D1197" s="26"/>
      <c r="E1197" s="26"/>
      <c r="F1197" s="29"/>
      <c r="G1197" s="26"/>
      <c r="H1197" s="26"/>
      <c r="I1197" s="30"/>
      <c r="J1197" s="26"/>
      <c r="K1197" s="26"/>
      <c r="L1197" s="26"/>
    </row>
    <row r="1198" spans="1:12" ht="19.5" customHeight="1" x14ac:dyDescent="0.25">
      <c r="A1198" s="26"/>
      <c r="B1198" s="27"/>
      <c r="C1198" s="28"/>
      <c r="D1198" s="26"/>
      <c r="E1198" s="26"/>
      <c r="F1198" s="29"/>
      <c r="G1198" s="26"/>
      <c r="H1198" s="26"/>
      <c r="I1198" s="30"/>
      <c r="J1198" s="26"/>
      <c r="K1198" s="26"/>
      <c r="L1198" s="26"/>
    </row>
    <row r="1199" spans="1:12" ht="19.5" customHeight="1" x14ac:dyDescent="0.25">
      <c r="A1199" s="26"/>
      <c r="B1199" s="27"/>
      <c r="C1199" s="28"/>
      <c r="D1199" s="26"/>
      <c r="E1199" s="26"/>
      <c r="F1199" s="29"/>
      <c r="G1199" s="26"/>
      <c r="H1199" s="26"/>
      <c r="I1199" s="30"/>
      <c r="J1199" s="26"/>
      <c r="K1199" s="26"/>
      <c r="L1199" s="26"/>
    </row>
    <row r="1200" spans="1:12" ht="19.5" customHeight="1" x14ac:dyDescent="0.25">
      <c r="A1200" s="26"/>
      <c r="B1200" s="27"/>
      <c r="C1200" s="28"/>
      <c r="D1200" s="26"/>
      <c r="E1200" s="26"/>
      <c r="F1200" s="29"/>
      <c r="G1200" s="26"/>
      <c r="H1200" s="26"/>
      <c r="I1200" s="30"/>
      <c r="J1200" s="26"/>
      <c r="K1200" s="26"/>
      <c r="L1200" s="26"/>
    </row>
    <row r="1201" spans="1:12" ht="19.5" customHeight="1" x14ac:dyDescent="0.25">
      <c r="A1201" s="26"/>
      <c r="B1201" s="27"/>
      <c r="C1201" s="28"/>
      <c r="D1201" s="26"/>
      <c r="E1201" s="26"/>
      <c r="F1201" s="29"/>
      <c r="G1201" s="26"/>
      <c r="H1201" s="26"/>
      <c r="I1201" s="30"/>
      <c r="J1201" s="26"/>
      <c r="K1201" s="26"/>
      <c r="L1201" s="26"/>
    </row>
    <row r="1202" spans="1:12" ht="19.5" customHeight="1" x14ac:dyDescent="0.25">
      <c r="A1202" s="26"/>
      <c r="B1202" s="27"/>
      <c r="C1202" s="28"/>
      <c r="D1202" s="26"/>
      <c r="E1202" s="26"/>
      <c r="F1202" s="29"/>
      <c r="G1202" s="26"/>
      <c r="H1202" s="26"/>
      <c r="I1202" s="30"/>
      <c r="J1202" s="26"/>
      <c r="K1202" s="26"/>
      <c r="L1202" s="26"/>
    </row>
    <row r="1203" spans="1:12" ht="19.5" customHeight="1" x14ac:dyDescent="0.25">
      <c r="A1203" s="26"/>
      <c r="B1203" s="27"/>
      <c r="C1203" s="28"/>
      <c r="D1203" s="26"/>
      <c r="E1203" s="26"/>
      <c r="F1203" s="29"/>
      <c r="G1203" s="26"/>
      <c r="H1203" s="26"/>
      <c r="I1203" s="30"/>
      <c r="J1203" s="26"/>
      <c r="K1203" s="26"/>
      <c r="L1203" s="26"/>
    </row>
    <row r="1204" spans="1:12" ht="19.5" customHeight="1" x14ac:dyDescent="0.25">
      <c r="A1204" s="26"/>
      <c r="B1204" s="27"/>
      <c r="C1204" s="28"/>
      <c r="D1204" s="26"/>
      <c r="E1204" s="26"/>
      <c r="F1204" s="29"/>
      <c r="G1204" s="26"/>
      <c r="H1204" s="26"/>
      <c r="I1204" s="30"/>
      <c r="J1204" s="26"/>
      <c r="K1204" s="26"/>
      <c r="L1204" s="26"/>
    </row>
    <row r="1205" spans="1:12" ht="19.5" customHeight="1" x14ac:dyDescent="0.25">
      <c r="A1205" s="26"/>
      <c r="B1205" s="27"/>
      <c r="C1205" s="28"/>
      <c r="D1205" s="26"/>
      <c r="E1205" s="26"/>
      <c r="F1205" s="29"/>
      <c r="G1205" s="26"/>
      <c r="H1205" s="26"/>
      <c r="I1205" s="30"/>
      <c r="J1205" s="26"/>
      <c r="K1205" s="26"/>
      <c r="L1205" s="26"/>
    </row>
    <row r="1206" spans="1:12" ht="19.5" customHeight="1" x14ac:dyDescent="0.25">
      <c r="A1206" s="26"/>
      <c r="B1206" s="27"/>
      <c r="C1206" s="28"/>
      <c r="D1206" s="26"/>
      <c r="E1206" s="26"/>
      <c r="F1206" s="29"/>
      <c r="G1206" s="26"/>
      <c r="H1206" s="26"/>
      <c r="I1206" s="30"/>
      <c r="J1206" s="26"/>
      <c r="K1206" s="26"/>
      <c r="L1206" s="26"/>
    </row>
    <row r="1207" spans="1:12" ht="19.5" customHeight="1" x14ac:dyDescent="0.25">
      <c r="A1207" s="26"/>
      <c r="B1207" s="27"/>
      <c r="C1207" s="28"/>
      <c r="D1207" s="26"/>
      <c r="E1207" s="26"/>
      <c r="F1207" s="29"/>
      <c r="G1207" s="26"/>
      <c r="H1207" s="26"/>
      <c r="I1207" s="30"/>
      <c r="J1207" s="26"/>
      <c r="K1207" s="26"/>
      <c r="L1207" s="26"/>
    </row>
    <row r="1208" spans="1:12" ht="19.5" customHeight="1" x14ac:dyDescent="0.25">
      <c r="A1208" s="26"/>
      <c r="B1208" s="27"/>
      <c r="C1208" s="28"/>
      <c r="D1208" s="26"/>
      <c r="E1208" s="26"/>
      <c r="F1208" s="29"/>
      <c r="G1208" s="26"/>
      <c r="H1208" s="26"/>
      <c r="I1208" s="30"/>
      <c r="J1208" s="26"/>
      <c r="K1208" s="26"/>
      <c r="L1208" s="26"/>
    </row>
    <row r="1209" spans="1:12" ht="19.5" customHeight="1" x14ac:dyDescent="0.25">
      <c r="A1209" s="26"/>
      <c r="B1209" s="27"/>
      <c r="C1209" s="28"/>
      <c r="D1209" s="26"/>
      <c r="E1209" s="26"/>
      <c r="F1209" s="29"/>
      <c r="G1209" s="26"/>
      <c r="H1209" s="26"/>
      <c r="I1209" s="30"/>
      <c r="J1209" s="26"/>
      <c r="K1209" s="26"/>
      <c r="L1209" s="26"/>
    </row>
    <row r="1210" spans="1:12" ht="19.5" customHeight="1" x14ac:dyDescent="0.25">
      <c r="A1210" s="26"/>
      <c r="B1210" s="27"/>
      <c r="C1210" s="28"/>
      <c r="D1210" s="26"/>
      <c r="E1210" s="26"/>
      <c r="F1210" s="29"/>
      <c r="G1210" s="26"/>
      <c r="H1210" s="26"/>
      <c r="I1210" s="30"/>
      <c r="J1210" s="26"/>
      <c r="K1210" s="26"/>
      <c r="L1210" s="26"/>
    </row>
    <row r="1211" spans="1:12" ht="19.5" customHeight="1" x14ac:dyDescent="0.25">
      <c r="A1211" s="26"/>
      <c r="B1211" s="27"/>
      <c r="C1211" s="28"/>
      <c r="D1211" s="26"/>
      <c r="E1211" s="26"/>
      <c r="F1211" s="29"/>
      <c r="G1211" s="26"/>
      <c r="H1211" s="26"/>
      <c r="I1211" s="30"/>
      <c r="J1211" s="26"/>
      <c r="K1211" s="26"/>
      <c r="L1211" s="26"/>
    </row>
    <row r="1212" spans="1:12" ht="19.5" customHeight="1" x14ac:dyDescent="0.25">
      <c r="A1212" s="26"/>
      <c r="B1212" s="27"/>
      <c r="C1212" s="28"/>
      <c r="D1212" s="26"/>
      <c r="E1212" s="26"/>
      <c r="F1212" s="29"/>
      <c r="G1212" s="26"/>
      <c r="H1212" s="26"/>
      <c r="I1212" s="30"/>
      <c r="J1212" s="26"/>
      <c r="K1212" s="26"/>
      <c r="L1212" s="26"/>
    </row>
    <row r="1213" spans="1:12" ht="19.5" customHeight="1" x14ac:dyDescent="0.25">
      <c r="A1213" s="26"/>
      <c r="B1213" s="27"/>
      <c r="C1213" s="28"/>
      <c r="D1213" s="26"/>
      <c r="E1213" s="26"/>
      <c r="F1213" s="29"/>
      <c r="G1213" s="26"/>
      <c r="H1213" s="26"/>
      <c r="I1213" s="30"/>
      <c r="J1213" s="26"/>
      <c r="K1213" s="26"/>
      <c r="L1213" s="26"/>
    </row>
    <row r="1214" spans="1:12" ht="19.5" customHeight="1" x14ac:dyDescent="0.25">
      <c r="A1214" s="26"/>
      <c r="B1214" s="27"/>
      <c r="C1214" s="28"/>
      <c r="D1214" s="26"/>
      <c r="E1214" s="26"/>
      <c r="F1214" s="29"/>
      <c r="G1214" s="26"/>
      <c r="H1214" s="26"/>
      <c r="I1214" s="30"/>
      <c r="J1214" s="26"/>
      <c r="K1214" s="26"/>
      <c r="L1214" s="26"/>
    </row>
    <row r="1215" spans="1:12" ht="19.5" customHeight="1" x14ac:dyDescent="0.25">
      <c r="A1215" s="26"/>
      <c r="B1215" s="27"/>
      <c r="C1215" s="28"/>
      <c r="D1215" s="26"/>
      <c r="E1215" s="26"/>
      <c r="F1215" s="29"/>
      <c r="G1215" s="26"/>
      <c r="H1215" s="26"/>
      <c r="I1215" s="30"/>
      <c r="J1215" s="26"/>
      <c r="K1215" s="26"/>
      <c r="L1215" s="26"/>
    </row>
    <row r="1216" spans="1:12" ht="19.5" customHeight="1" x14ac:dyDescent="0.25">
      <c r="A1216" s="26"/>
      <c r="B1216" s="27"/>
      <c r="C1216" s="28"/>
      <c r="D1216" s="26"/>
      <c r="E1216" s="26"/>
      <c r="F1216" s="29"/>
      <c r="G1216" s="26"/>
      <c r="H1216" s="26"/>
      <c r="I1216" s="30"/>
      <c r="J1216" s="26"/>
      <c r="K1216" s="26"/>
      <c r="L1216" s="26"/>
    </row>
    <row r="1217" spans="1:12" ht="19.5" customHeight="1" x14ac:dyDescent="0.25">
      <c r="A1217" s="26"/>
      <c r="B1217" s="27"/>
      <c r="C1217" s="28"/>
      <c r="D1217" s="26"/>
      <c r="E1217" s="26"/>
      <c r="F1217" s="29"/>
      <c r="G1217" s="26"/>
      <c r="H1217" s="26"/>
      <c r="I1217" s="30"/>
      <c r="J1217" s="26"/>
      <c r="K1217" s="26"/>
      <c r="L1217" s="26"/>
    </row>
    <row r="1218" spans="1:12" ht="19.5" customHeight="1" x14ac:dyDescent="0.25">
      <c r="A1218" s="26"/>
      <c r="B1218" s="27"/>
      <c r="C1218" s="28"/>
      <c r="D1218" s="26"/>
      <c r="E1218" s="26"/>
      <c r="F1218" s="29"/>
      <c r="G1218" s="26"/>
      <c r="H1218" s="26"/>
      <c r="I1218" s="30"/>
      <c r="J1218" s="26"/>
      <c r="K1218" s="26"/>
      <c r="L1218" s="26"/>
    </row>
    <row r="1219" spans="1:12" ht="19.5" customHeight="1" x14ac:dyDescent="0.25">
      <c r="A1219" s="26"/>
      <c r="B1219" s="27"/>
      <c r="C1219" s="28"/>
      <c r="D1219" s="26"/>
      <c r="E1219" s="26"/>
      <c r="F1219" s="29"/>
      <c r="G1219" s="26"/>
      <c r="H1219" s="26"/>
      <c r="I1219" s="30"/>
      <c r="J1219" s="26"/>
      <c r="K1219" s="26"/>
      <c r="L1219" s="26"/>
    </row>
    <row r="1220" spans="1:12" ht="19.5" customHeight="1" x14ac:dyDescent="0.25">
      <c r="A1220" s="26"/>
      <c r="B1220" s="27"/>
      <c r="C1220" s="28"/>
      <c r="D1220" s="26"/>
      <c r="E1220" s="26"/>
      <c r="F1220" s="29"/>
      <c r="G1220" s="26"/>
      <c r="H1220" s="26"/>
      <c r="I1220" s="30"/>
      <c r="J1220" s="26"/>
      <c r="K1220" s="26"/>
      <c r="L1220" s="26"/>
    </row>
    <row r="1221" spans="1:12" ht="19.5" customHeight="1" x14ac:dyDescent="0.25">
      <c r="A1221" s="26"/>
      <c r="B1221" s="27"/>
      <c r="C1221" s="28"/>
      <c r="D1221" s="26"/>
      <c r="E1221" s="26"/>
      <c r="F1221" s="29"/>
      <c r="G1221" s="26"/>
      <c r="H1221" s="26"/>
      <c r="I1221" s="30"/>
      <c r="J1221" s="26"/>
      <c r="K1221" s="26"/>
      <c r="L1221" s="26"/>
    </row>
    <row r="1222" spans="1:12" ht="19.5" customHeight="1" x14ac:dyDescent="0.25">
      <c r="A1222" s="26"/>
      <c r="B1222" s="27"/>
      <c r="C1222" s="28"/>
      <c r="D1222" s="26"/>
      <c r="E1222" s="26"/>
      <c r="F1222" s="29"/>
      <c r="G1222" s="26"/>
      <c r="H1222" s="26"/>
      <c r="I1222" s="30"/>
      <c r="J1222" s="26"/>
      <c r="K1222" s="26"/>
      <c r="L1222" s="26"/>
    </row>
    <row r="1223" spans="1:12" ht="19.5" customHeight="1" x14ac:dyDescent="0.25">
      <c r="A1223" s="26"/>
      <c r="B1223" s="27"/>
      <c r="C1223" s="28"/>
      <c r="D1223" s="26"/>
      <c r="E1223" s="26"/>
      <c r="F1223" s="29"/>
      <c r="G1223" s="26"/>
      <c r="H1223" s="26"/>
      <c r="I1223" s="30"/>
      <c r="J1223" s="26"/>
      <c r="K1223" s="26"/>
      <c r="L1223" s="26"/>
    </row>
    <row r="1224" spans="1:12" ht="19.5" customHeight="1" x14ac:dyDescent="0.25">
      <c r="A1224" s="26"/>
      <c r="B1224" s="27"/>
      <c r="C1224" s="28"/>
      <c r="D1224" s="26"/>
      <c r="E1224" s="26"/>
      <c r="F1224" s="29"/>
      <c r="G1224" s="26"/>
      <c r="H1224" s="26"/>
      <c r="I1224" s="30"/>
      <c r="J1224" s="26"/>
      <c r="K1224" s="26"/>
      <c r="L1224" s="26"/>
    </row>
    <row r="1225" spans="1:12" ht="19.5" customHeight="1" x14ac:dyDescent="0.25">
      <c r="A1225" s="26"/>
      <c r="B1225" s="27"/>
      <c r="C1225" s="28"/>
      <c r="D1225" s="26"/>
      <c r="E1225" s="26"/>
      <c r="F1225" s="29"/>
      <c r="G1225" s="26"/>
      <c r="H1225" s="26"/>
      <c r="I1225" s="30"/>
      <c r="J1225" s="26"/>
      <c r="K1225" s="26"/>
      <c r="L1225" s="26"/>
    </row>
    <row r="1226" spans="1:12" ht="19.5" customHeight="1" x14ac:dyDescent="0.25">
      <c r="A1226" s="26"/>
      <c r="B1226" s="27"/>
      <c r="C1226" s="28"/>
      <c r="D1226" s="26"/>
      <c r="E1226" s="26"/>
      <c r="F1226" s="29"/>
      <c r="G1226" s="26"/>
      <c r="H1226" s="26"/>
      <c r="I1226" s="30"/>
      <c r="J1226" s="26"/>
      <c r="K1226" s="26"/>
      <c r="L1226" s="26"/>
    </row>
    <row r="1227" spans="1:12" ht="19.5" customHeight="1" x14ac:dyDescent="0.25">
      <c r="A1227" s="26"/>
      <c r="B1227" s="27"/>
      <c r="C1227" s="28"/>
      <c r="D1227" s="26"/>
      <c r="E1227" s="26"/>
      <c r="F1227" s="29"/>
      <c r="G1227" s="26"/>
      <c r="H1227" s="26"/>
      <c r="I1227" s="30"/>
      <c r="J1227" s="26"/>
      <c r="K1227" s="26"/>
      <c r="L1227" s="26"/>
    </row>
    <row r="1228" spans="1:12" ht="19.5" customHeight="1" x14ac:dyDescent="0.25">
      <c r="A1228" s="26"/>
      <c r="B1228" s="27"/>
      <c r="C1228" s="28"/>
      <c r="D1228" s="26"/>
      <c r="E1228" s="26"/>
      <c r="F1228" s="29"/>
      <c r="G1228" s="26"/>
      <c r="H1228" s="26"/>
      <c r="I1228" s="30"/>
      <c r="J1228" s="26"/>
      <c r="K1228" s="26"/>
      <c r="L1228" s="26"/>
    </row>
    <row r="1229" spans="1:12" ht="19.5" customHeight="1" x14ac:dyDescent="0.25">
      <c r="A1229" s="26"/>
      <c r="B1229" s="27"/>
      <c r="C1229" s="28"/>
      <c r="D1229" s="26"/>
      <c r="E1229" s="26"/>
      <c r="F1229" s="29"/>
      <c r="G1229" s="26"/>
      <c r="H1229" s="26"/>
      <c r="I1229" s="30"/>
      <c r="J1229" s="26"/>
      <c r="K1229" s="26"/>
      <c r="L1229" s="26"/>
    </row>
    <row r="1230" spans="1:12" ht="19.5" customHeight="1" x14ac:dyDescent="0.25">
      <c r="A1230" s="26"/>
      <c r="B1230" s="27"/>
      <c r="C1230" s="28"/>
      <c r="D1230" s="26"/>
      <c r="E1230" s="26"/>
      <c r="F1230" s="29"/>
      <c r="G1230" s="26"/>
      <c r="H1230" s="26"/>
      <c r="I1230" s="30"/>
      <c r="J1230" s="26"/>
      <c r="K1230" s="26"/>
      <c r="L1230" s="26"/>
    </row>
    <row r="1231" spans="1:12" ht="19.5" customHeight="1" x14ac:dyDescent="0.25">
      <c r="A1231" s="26"/>
      <c r="B1231" s="27"/>
      <c r="C1231" s="28"/>
      <c r="D1231" s="26"/>
      <c r="E1231" s="26"/>
      <c r="F1231" s="29"/>
      <c r="G1231" s="26"/>
      <c r="H1231" s="26"/>
      <c r="I1231" s="30"/>
      <c r="J1231" s="26"/>
      <c r="K1231" s="26"/>
      <c r="L1231" s="26"/>
    </row>
    <row r="1232" spans="1:12" ht="19.5" customHeight="1" x14ac:dyDescent="0.25">
      <c r="A1232" s="26"/>
      <c r="B1232" s="27"/>
      <c r="C1232" s="28"/>
      <c r="D1232" s="26"/>
      <c r="E1232" s="26"/>
      <c r="F1232" s="29"/>
      <c r="G1232" s="26"/>
      <c r="H1232" s="26"/>
      <c r="I1232" s="30"/>
      <c r="J1232" s="26"/>
      <c r="K1232" s="26"/>
      <c r="L1232" s="26"/>
    </row>
    <row r="1233" spans="1:12" ht="19.5" customHeight="1" x14ac:dyDescent="0.25">
      <c r="A1233" s="26"/>
      <c r="B1233" s="27"/>
      <c r="C1233" s="28"/>
      <c r="D1233" s="26"/>
      <c r="E1233" s="26"/>
      <c r="F1233" s="29"/>
      <c r="G1233" s="26"/>
      <c r="H1233" s="26"/>
      <c r="I1233" s="30"/>
      <c r="J1233" s="26"/>
      <c r="K1233" s="26"/>
      <c r="L1233" s="26"/>
    </row>
    <row r="1234" spans="1:12" ht="19.5" customHeight="1" x14ac:dyDescent="0.25">
      <c r="A1234" s="26"/>
      <c r="B1234" s="27"/>
      <c r="C1234" s="28"/>
      <c r="D1234" s="26"/>
      <c r="E1234" s="26"/>
      <c r="F1234" s="29"/>
      <c r="G1234" s="26"/>
      <c r="H1234" s="26"/>
      <c r="I1234" s="30"/>
      <c r="J1234" s="26"/>
      <c r="K1234" s="26"/>
      <c r="L1234" s="26"/>
    </row>
    <row r="1235" spans="1:12" ht="19.5" customHeight="1" x14ac:dyDescent="0.25">
      <c r="A1235" s="26"/>
      <c r="B1235" s="27"/>
      <c r="C1235" s="28"/>
      <c r="D1235" s="26"/>
      <c r="E1235" s="26"/>
      <c r="F1235" s="29"/>
      <c r="G1235" s="26"/>
      <c r="H1235" s="26"/>
      <c r="I1235" s="30"/>
      <c r="J1235" s="26"/>
      <c r="K1235" s="26"/>
      <c r="L1235" s="26"/>
    </row>
    <row r="1236" spans="1:12" ht="19.5" customHeight="1" x14ac:dyDescent="0.25">
      <c r="A1236" s="26"/>
      <c r="B1236" s="27"/>
      <c r="C1236" s="28"/>
      <c r="D1236" s="26"/>
      <c r="E1236" s="26"/>
      <c r="F1236" s="29"/>
      <c r="G1236" s="26"/>
      <c r="H1236" s="26"/>
      <c r="I1236" s="30"/>
      <c r="J1236" s="26"/>
      <c r="K1236" s="26"/>
      <c r="L1236" s="26"/>
    </row>
    <row r="1237" spans="1:12" ht="19.5" customHeight="1" x14ac:dyDescent="0.25">
      <c r="A1237" s="26"/>
      <c r="B1237" s="27"/>
      <c r="C1237" s="28"/>
      <c r="D1237" s="26"/>
      <c r="E1237" s="26"/>
      <c r="F1237" s="29"/>
      <c r="G1237" s="26"/>
      <c r="H1237" s="26"/>
      <c r="I1237" s="30"/>
      <c r="J1237" s="26"/>
      <c r="K1237" s="26"/>
      <c r="L1237" s="26"/>
    </row>
    <row r="1238" spans="1:12" ht="19.5" customHeight="1" x14ac:dyDescent="0.25">
      <c r="A1238" s="26"/>
      <c r="B1238" s="27"/>
      <c r="C1238" s="28"/>
      <c r="D1238" s="26"/>
      <c r="E1238" s="26"/>
      <c r="F1238" s="29"/>
      <c r="G1238" s="26"/>
      <c r="H1238" s="26"/>
      <c r="I1238" s="30"/>
      <c r="J1238" s="26"/>
      <c r="K1238" s="26"/>
      <c r="L1238" s="26"/>
    </row>
    <row r="1239" spans="1:12" ht="19.5" customHeight="1" x14ac:dyDescent="0.25">
      <c r="A1239" s="26"/>
      <c r="B1239" s="27"/>
      <c r="C1239" s="28"/>
      <c r="D1239" s="26"/>
      <c r="E1239" s="26"/>
      <c r="F1239" s="29"/>
      <c r="G1239" s="26"/>
      <c r="H1239" s="26"/>
      <c r="I1239" s="30"/>
      <c r="J1239" s="26"/>
      <c r="K1239" s="26"/>
      <c r="L1239" s="26"/>
    </row>
    <row r="1240" spans="1:12" ht="19.5" customHeight="1" x14ac:dyDescent="0.25">
      <c r="A1240" s="26"/>
      <c r="B1240" s="27"/>
      <c r="C1240" s="28"/>
      <c r="D1240" s="26"/>
      <c r="E1240" s="26"/>
      <c r="F1240" s="29"/>
      <c r="G1240" s="26"/>
      <c r="H1240" s="26"/>
      <c r="I1240" s="30"/>
      <c r="J1240" s="26"/>
      <c r="K1240" s="26"/>
      <c r="L1240" s="26"/>
    </row>
    <row r="1241" spans="1:12" ht="19.5" customHeight="1" x14ac:dyDescent="0.25">
      <c r="A1241" s="26"/>
      <c r="B1241" s="27"/>
      <c r="C1241" s="28"/>
      <c r="D1241" s="26"/>
      <c r="E1241" s="26"/>
      <c r="F1241" s="29"/>
      <c r="G1241" s="26"/>
      <c r="H1241" s="26"/>
      <c r="I1241" s="30"/>
      <c r="J1241" s="26"/>
      <c r="K1241" s="26"/>
      <c r="L1241" s="26"/>
    </row>
    <row r="1242" spans="1:12" ht="19.5" customHeight="1" x14ac:dyDescent="0.25">
      <c r="A1242" s="26"/>
      <c r="B1242" s="27"/>
      <c r="C1242" s="28"/>
      <c r="D1242" s="26"/>
      <c r="E1242" s="26"/>
      <c r="F1242" s="29"/>
      <c r="G1242" s="26"/>
      <c r="H1242" s="26"/>
      <c r="I1242" s="30"/>
      <c r="J1242" s="26"/>
      <c r="K1242" s="26"/>
      <c r="L1242" s="26"/>
    </row>
    <row r="1243" spans="1:12" ht="19.5" customHeight="1" x14ac:dyDescent="0.25">
      <c r="A1243" s="26"/>
      <c r="B1243" s="27"/>
      <c r="C1243" s="28"/>
      <c r="D1243" s="26"/>
      <c r="E1243" s="26"/>
      <c r="F1243" s="29"/>
      <c r="G1243" s="26"/>
      <c r="H1243" s="26"/>
      <c r="I1243" s="30"/>
      <c r="J1243" s="26"/>
      <c r="K1243" s="26"/>
      <c r="L1243" s="26"/>
    </row>
    <row r="1244" spans="1:12" ht="19.5" customHeight="1" x14ac:dyDescent="0.25">
      <c r="A1244" s="26"/>
      <c r="B1244" s="27"/>
      <c r="C1244" s="28"/>
      <c r="D1244" s="26"/>
      <c r="E1244" s="26"/>
      <c r="F1244" s="29"/>
      <c r="G1244" s="26"/>
      <c r="H1244" s="26"/>
      <c r="I1244" s="30"/>
      <c r="J1244" s="26"/>
      <c r="K1244" s="26"/>
      <c r="L1244" s="26"/>
    </row>
    <row r="1245" spans="1:12" ht="19.5" customHeight="1" x14ac:dyDescent="0.25">
      <c r="A1245" s="26"/>
      <c r="B1245" s="27"/>
      <c r="C1245" s="28"/>
      <c r="D1245" s="26"/>
      <c r="E1245" s="26"/>
      <c r="F1245" s="29"/>
      <c r="G1245" s="26"/>
      <c r="H1245" s="26"/>
      <c r="I1245" s="30"/>
      <c r="J1245" s="26"/>
      <c r="K1245" s="26"/>
      <c r="L1245" s="26"/>
    </row>
    <row r="1246" spans="1:12" ht="19.5" customHeight="1" x14ac:dyDescent="0.25">
      <c r="A1246" s="26"/>
      <c r="B1246" s="27"/>
      <c r="C1246" s="28"/>
      <c r="D1246" s="26"/>
      <c r="E1246" s="26"/>
      <c r="F1246" s="29"/>
      <c r="G1246" s="26"/>
      <c r="H1246" s="26"/>
      <c r="I1246" s="30"/>
      <c r="J1246" s="26"/>
      <c r="K1246" s="26"/>
      <c r="L1246" s="26"/>
    </row>
    <row r="1247" spans="1:12" ht="19.5" customHeight="1" x14ac:dyDescent="0.25">
      <c r="A1247" s="26"/>
      <c r="B1247" s="27"/>
      <c r="C1247" s="28"/>
      <c r="D1247" s="26"/>
      <c r="E1247" s="26"/>
      <c r="F1247" s="29"/>
      <c r="G1247" s="26"/>
      <c r="H1247" s="26"/>
      <c r="I1247" s="30"/>
      <c r="J1247" s="26"/>
      <c r="K1247" s="26"/>
      <c r="L1247" s="26"/>
    </row>
    <row r="1248" spans="1:12" ht="19.5" customHeight="1" x14ac:dyDescent="0.25">
      <c r="A1248" s="26"/>
      <c r="B1248" s="27"/>
      <c r="C1248" s="28"/>
      <c r="D1248" s="26"/>
      <c r="E1248" s="26"/>
      <c r="F1248" s="29"/>
      <c r="G1248" s="26"/>
      <c r="H1248" s="26"/>
      <c r="I1248" s="30"/>
      <c r="J1248" s="26"/>
      <c r="K1248" s="26"/>
      <c r="L1248" s="26"/>
    </row>
    <row r="1249" spans="1:12" ht="19.5" customHeight="1" x14ac:dyDescent="0.25">
      <c r="A1249" s="26"/>
      <c r="B1249" s="27"/>
      <c r="C1249" s="28"/>
      <c r="D1249" s="26"/>
      <c r="E1249" s="26"/>
      <c r="F1249" s="29"/>
      <c r="G1249" s="26"/>
      <c r="H1249" s="26"/>
      <c r="I1249" s="30"/>
      <c r="J1249" s="26"/>
      <c r="K1249" s="26"/>
      <c r="L1249" s="26"/>
    </row>
    <row r="1250" spans="1:12" ht="19.5" customHeight="1" x14ac:dyDescent="0.25">
      <c r="A1250" s="26"/>
      <c r="B1250" s="27"/>
      <c r="C1250" s="28"/>
      <c r="D1250" s="26"/>
      <c r="E1250" s="26"/>
      <c r="F1250" s="29"/>
      <c r="G1250" s="26"/>
      <c r="H1250" s="26"/>
      <c r="I1250" s="30"/>
      <c r="J1250" s="26"/>
      <c r="K1250" s="26"/>
      <c r="L1250" s="26"/>
    </row>
    <row r="1251" spans="1:12" ht="19.5" customHeight="1" x14ac:dyDescent="0.25">
      <c r="A1251" s="26"/>
      <c r="B1251" s="27"/>
      <c r="C1251" s="28"/>
      <c r="D1251" s="26"/>
      <c r="E1251" s="26"/>
      <c r="F1251" s="29"/>
      <c r="G1251" s="26"/>
      <c r="H1251" s="26"/>
      <c r="I1251" s="30"/>
      <c r="J1251" s="26"/>
      <c r="K1251" s="26"/>
      <c r="L1251" s="26"/>
    </row>
    <row r="1252" spans="1:12" ht="19.5" customHeight="1" x14ac:dyDescent="0.25">
      <c r="A1252" s="26"/>
      <c r="B1252" s="27"/>
      <c r="C1252" s="28"/>
      <c r="D1252" s="26"/>
      <c r="E1252" s="26"/>
      <c r="F1252" s="29"/>
      <c r="G1252" s="26"/>
      <c r="H1252" s="26"/>
      <c r="I1252" s="30"/>
      <c r="J1252" s="26"/>
      <c r="K1252" s="26"/>
      <c r="L1252" s="26"/>
    </row>
    <row r="1253" spans="1:12" ht="19.5" customHeight="1" x14ac:dyDescent="0.25">
      <c r="A1253" s="26"/>
      <c r="B1253" s="27"/>
      <c r="C1253" s="28"/>
      <c r="D1253" s="26"/>
      <c r="E1253" s="26"/>
      <c r="F1253" s="29"/>
      <c r="G1253" s="26"/>
      <c r="H1253" s="26"/>
      <c r="I1253" s="30"/>
      <c r="J1253" s="26"/>
      <c r="K1253" s="26"/>
      <c r="L1253" s="26"/>
    </row>
    <row r="1254" spans="1:12" ht="19.5" customHeight="1" x14ac:dyDescent="0.25">
      <c r="A1254" s="26"/>
      <c r="B1254" s="27"/>
      <c r="C1254" s="28"/>
      <c r="D1254" s="26"/>
      <c r="E1254" s="26"/>
      <c r="F1254" s="29"/>
      <c r="G1254" s="26"/>
      <c r="H1254" s="26"/>
      <c r="I1254" s="30"/>
      <c r="J1254" s="26"/>
      <c r="K1254" s="26"/>
      <c r="L1254" s="26"/>
    </row>
    <row r="1255" spans="1:12" ht="19.5" customHeight="1" x14ac:dyDescent="0.25">
      <c r="A1255" s="26"/>
      <c r="B1255" s="27"/>
      <c r="C1255" s="28"/>
      <c r="D1255" s="26"/>
      <c r="E1255" s="26"/>
      <c r="F1255" s="29"/>
      <c r="G1255" s="26"/>
      <c r="H1255" s="26"/>
      <c r="I1255" s="30"/>
      <c r="J1255" s="26"/>
      <c r="K1255" s="26"/>
      <c r="L1255" s="26"/>
    </row>
    <row r="1256" spans="1:12" ht="19.5" customHeight="1" x14ac:dyDescent="0.25">
      <c r="A1256" s="26"/>
      <c r="B1256" s="27"/>
      <c r="C1256" s="28"/>
      <c r="D1256" s="26"/>
      <c r="E1256" s="26"/>
      <c r="F1256" s="29"/>
      <c r="G1256" s="26"/>
      <c r="H1256" s="26"/>
      <c r="I1256" s="30"/>
      <c r="J1256" s="26"/>
      <c r="K1256" s="26"/>
      <c r="L1256" s="26"/>
    </row>
    <row r="1257" spans="1:12" ht="19.5" customHeight="1" x14ac:dyDescent="0.25">
      <c r="A1257" s="26"/>
      <c r="B1257" s="27"/>
      <c r="C1257" s="28"/>
      <c r="D1257" s="26"/>
      <c r="E1257" s="26"/>
      <c r="F1257" s="29"/>
      <c r="G1257" s="26"/>
      <c r="H1257" s="26"/>
      <c r="I1257" s="30"/>
      <c r="J1257" s="26"/>
      <c r="K1257" s="26"/>
      <c r="L1257" s="26"/>
    </row>
    <row r="1258" spans="1:12" ht="19.5" customHeight="1" x14ac:dyDescent="0.25">
      <c r="A1258" s="26"/>
      <c r="B1258" s="27"/>
      <c r="C1258" s="28"/>
      <c r="D1258" s="26"/>
      <c r="E1258" s="26"/>
      <c r="F1258" s="29"/>
      <c r="G1258" s="26"/>
      <c r="H1258" s="26"/>
      <c r="I1258" s="30"/>
      <c r="J1258" s="26"/>
      <c r="K1258" s="26"/>
      <c r="L1258" s="26"/>
    </row>
    <row r="1259" spans="1:12" ht="19.5" customHeight="1" x14ac:dyDescent="0.25">
      <c r="A1259" s="26"/>
      <c r="B1259" s="27"/>
      <c r="C1259" s="28"/>
      <c r="D1259" s="26"/>
      <c r="E1259" s="26"/>
      <c r="F1259" s="29"/>
      <c r="G1259" s="26"/>
      <c r="H1259" s="26"/>
      <c r="I1259" s="30"/>
      <c r="J1259" s="26"/>
      <c r="K1259" s="26"/>
      <c r="L1259" s="26"/>
    </row>
    <row r="1260" spans="1:12" ht="19.5" customHeight="1" x14ac:dyDescent="0.25">
      <c r="A1260" s="26"/>
      <c r="B1260" s="27"/>
      <c r="C1260" s="28"/>
      <c r="D1260" s="26"/>
      <c r="E1260" s="26"/>
      <c r="F1260" s="29"/>
      <c r="G1260" s="26"/>
      <c r="H1260" s="26"/>
      <c r="I1260" s="30"/>
      <c r="J1260" s="26"/>
      <c r="K1260" s="26"/>
      <c r="L1260" s="26"/>
    </row>
    <row r="1261" spans="1:12" ht="19.5" customHeight="1" x14ac:dyDescent="0.25">
      <c r="A1261" s="26"/>
      <c r="B1261" s="27"/>
      <c r="C1261" s="28"/>
      <c r="D1261" s="26"/>
      <c r="E1261" s="26"/>
      <c r="F1261" s="29"/>
      <c r="G1261" s="26"/>
      <c r="H1261" s="26"/>
      <c r="I1261" s="30"/>
      <c r="J1261" s="26"/>
      <c r="K1261" s="26"/>
      <c r="L1261" s="26"/>
    </row>
    <row r="1262" spans="1:12" ht="19.5" customHeight="1" x14ac:dyDescent="0.25">
      <c r="A1262" s="26"/>
      <c r="B1262" s="27"/>
      <c r="C1262" s="28"/>
      <c r="D1262" s="26"/>
      <c r="E1262" s="26"/>
      <c r="F1262" s="29"/>
      <c r="G1262" s="26"/>
      <c r="H1262" s="26"/>
      <c r="I1262" s="30"/>
      <c r="J1262" s="26"/>
      <c r="K1262" s="26"/>
      <c r="L1262" s="26"/>
    </row>
    <row r="1263" spans="1:12" ht="19.5" customHeight="1" x14ac:dyDescent="0.25">
      <c r="A1263" s="26"/>
      <c r="B1263" s="27"/>
      <c r="C1263" s="28"/>
      <c r="D1263" s="26"/>
      <c r="E1263" s="26"/>
      <c r="F1263" s="29"/>
      <c r="G1263" s="26"/>
      <c r="H1263" s="26"/>
      <c r="I1263" s="30"/>
      <c r="J1263" s="26"/>
      <c r="K1263" s="26"/>
      <c r="L1263" s="26"/>
    </row>
    <row r="1264" spans="1:12" ht="19.5" customHeight="1" x14ac:dyDescent="0.25">
      <c r="A1264" s="26"/>
      <c r="B1264" s="27"/>
      <c r="C1264" s="28"/>
      <c r="D1264" s="26"/>
      <c r="E1264" s="26"/>
      <c r="F1264" s="29"/>
      <c r="G1264" s="26"/>
      <c r="H1264" s="26"/>
      <c r="I1264" s="30"/>
      <c r="J1264" s="26"/>
      <c r="K1264" s="26"/>
      <c r="L1264" s="26"/>
    </row>
    <row r="1265" spans="1:12" ht="19.5" customHeight="1" x14ac:dyDescent="0.25">
      <c r="A1265" s="26"/>
      <c r="B1265" s="27"/>
      <c r="C1265" s="28"/>
      <c r="D1265" s="26"/>
      <c r="E1265" s="26"/>
      <c r="F1265" s="29"/>
      <c r="G1265" s="26"/>
      <c r="H1265" s="26"/>
      <c r="I1265" s="30"/>
      <c r="J1265" s="26"/>
      <c r="K1265" s="26"/>
      <c r="L1265" s="26"/>
    </row>
    <row r="1266" spans="1:12" ht="19.5" customHeight="1" x14ac:dyDescent="0.25">
      <c r="A1266" s="26"/>
      <c r="B1266" s="27"/>
      <c r="C1266" s="28"/>
      <c r="D1266" s="26"/>
      <c r="E1266" s="26"/>
      <c r="F1266" s="29"/>
      <c r="G1266" s="26"/>
      <c r="H1266" s="26"/>
      <c r="I1266" s="30"/>
      <c r="J1266" s="26"/>
      <c r="K1266" s="26"/>
      <c r="L1266" s="26"/>
    </row>
    <row r="1267" spans="1:12" ht="19.5" customHeight="1" x14ac:dyDescent="0.25">
      <c r="A1267" s="26"/>
      <c r="B1267" s="27"/>
      <c r="C1267" s="28"/>
      <c r="D1267" s="26"/>
      <c r="E1267" s="26"/>
      <c r="F1267" s="29"/>
      <c r="G1267" s="26"/>
      <c r="H1267" s="26"/>
      <c r="I1267" s="30"/>
      <c r="J1267" s="26"/>
      <c r="K1267" s="26"/>
      <c r="L1267" s="26"/>
    </row>
    <row r="1268" spans="1:12" ht="19.5" customHeight="1" x14ac:dyDescent="0.25">
      <c r="A1268" s="26"/>
      <c r="B1268" s="27"/>
      <c r="C1268" s="28"/>
      <c r="D1268" s="26"/>
      <c r="E1268" s="26"/>
      <c r="F1268" s="29"/>
      <c r="G1268" s="26"/>
      <c r="H1268" s="26"/>
      <c r="I1268" s="30"/>
      <c r="J1268" s="26"/>
      <c r="K1268" s="26"/>
      <c r="L1268" s="26"/>
    </row>
    <row r="1269" spans="1:12" ht="19.5" customHeight="1" x14ac:dyDescent="0.25">
      <c r="A1269" s="26"/>
      <c r="B1269" s="27"/>
      <c r="C1269" s="28"/>
      <c r="D1269" s="26"/>
      <c r="E1269" s="26"/>
      <c r="F1269" s="29"/>
      <c r="G1269" s="26"/>
      <c r="H1269" s="26"/>
      <c r="I1269" s="30"/>
      <c r="J1269" s="26"/>
      <c r="K1269" s="26"/>
      <c r="L1269" s="26"/>
    </row>
    <row r="1270" spans="1:12" ht="19.5" customHeight="1" x14ac:dyDescent="0.25">
      <c r="A1270" s="26"/>
      <c r="B1270" s="27"/>
      <c r="C1270" s="28"/>
      <c r="D1270" s="26"/>
      <c r="E1270" s="26"/>
      <c r="F1270" s="29"/>
      <c r="G1270" s="26"/>
      <c r="H1270" s="26"/>
      <c r="I1270" s="30"/>
      <c r="J1270" s="26"/>
      <c r="K1270" s="26"/>
      <c r="L1270" s="26"/>
    </row>
    <row r="1271" spans="1:12" ht="19.5" customHeight="1" x14ac:dyDescent="0.25">
      <c r="A1271" s="26"/>
      <c r="B1271" s="27"/>
      <c r="C1271" s="28"/>
      <c r="D1271" s="26"/>
      <c r="E1271" s="26"/>
      <c r="F1271" s="29"/>
      <c r="G1271" s="26"/>
      <c r="H1271" s="26"/>
      <c r="I1271" s="30"/>
      <c r="J1271" s="26"/>
      <c r="K1271" s="26"/>
      <c r="L1271" s="26"/>
    </row>
    <row r="1272" spans="1:12" ht="19.5" customHeight="1" x14ac:dyDescent="0.25">
      <c r="A1272" s="26"/>
      <c r="B1272" s="27"/>
      <c r="C1272" s="28"/>
      <c r="D1272" s="26"/>
      <c r="E1272" s="26"/>
      <c r="F1272" s="29"/>
      <c r="G1272" s="26"/>
      <c r="H1272" s="26"/>
      <c r="I1272" s="30"/>
      <c r="J1272" s="26"/>
      <c r="K1272" s="26"/>
      <c r="L1272" s="26"/>
    </row>
    <row r="1273" spans="1:12" ht="19.5" customHeight="1" x14ac:dyDescent="0.25">
      <c r="A1273" s="26"/>
      <c r="B1273" s="27"/>
      <c r="C1273" s="28"/>
      <c r="D1273" s="26"/>
      <c r="E1273" s="26"/>
      <c r="F1273" s="29"/>
      <c r="G1273" s="26"/>
      <c r="H1273" s="26"/>
      <c r="I1273" s="30"/>
      <c r="J1273" s="26"/>
      <c r="K1273" s="26"/>
      <c r="L1273" s="26"/>
    </row>
    <row r="1274" spans="1:12" ht="19.5" customHeight="1" x14ac:dyDescent="0.25">
      <c r="A1274" s="26"/>
      <c r="B1274" s="27"/>
      <c r="C1274" s="28"/>
      <c r="D1274" s="26"/>
      <c r="E1274" s="26"/>
      <c r="F1274" s="29"/>
      <c r="G1274" s="26"/>
      <c r="H1274" s="26"/>
      <c r="I1274" s="30"/>
      <c r="J1274" s="26"/>
      <c r="K1274" s="26"/>
      <c r="L1274" s="26"/>
    </row>
    <row r="1275" spans="1:12" ht="19.5" customHeight="1" x14ac:dyDescent="0.25">
      <c r="A1275" s="26"/>
      <c r="B1275" s="27"/>
      <c r="C1275" s="28"/>
      <c r="D1275" s="26"/>
      <c r="E1275" s="26"/>
      <c r="F1275" s="29"/>
      <c r="G1275" s="26"/>
      <c r="H1275" s="26"/>
      <c r="I1275" s="30"/>
      <c r="J1275" s="26"/>
      <c r="K1275" s="26"/>
      <c r="L1275" s="26"/>
    </row>
    <row r="1276" spans="1:12" ht="19.5" customHeight="1" x14ac:dyDescent="0.25">
      <c r="A1276" s="26"/>
      <c r="B1276" s="27"/>
      <c r="C1276" s="28"/>
      <c r="D1276" s="26"/>
      <c r="E1276" s="26"/>
      <c r="F1276" s="29"/>
      <c r="G1276" s="26"/>
      <c r="H1276" s="26"/>
      <c r="I1276" s="30"/>
      <c r="J1276" s="26"/>
      <c r="K1276" s="26"/>
      <c r="L1276" s="26"/>
    </row>
    <row r="1277" spans="1:12" ht="19.5" customHeight="1" x14ac:dyDescent="0.25">
      <c r="A1277" s="26"/>
      <c r="B1277" s="27"/>
      <c r="C1277" s="28"/>
      <c r="D1277" s="26"/>
      <c r="E1277" s="26"/>
      <c r="F1277" s="29"/>
      <c r="G1277" s="26"/>
      <c r="H1277" s="26"/>
      <c r="I1277" s="30"/>
      <c r="J1277" s="26"/>
      <c r="K1277" s="26"/>
      <c r="L1277" s="26"/>
    </row>
    <row r="1278" spans="1:12" ht="19.5" customHeight="1" x14ac:dyDescent="0.25">
      <c r="A1278" s="26"/>
      <c r="B1278" s="27"/>
      <c r="C1278" s="28"/>
      <c r="D1278" s="26"/>
      <c r="E1278" s="26"/>
      <c r="F1278" s="29"/>
      <c r="G1278" s="26"/>
      <c r="H1278" s="26"/>
      <c r="I1278" s="30"/>
      <c r="J1278" s="26"/>
      <c r="K1278" s="26"/>
      <c r="L1278" s="26"/>
    </row>
    <row r="1279" spans="1:12" ht="19.5" customHeight="1" x14ac:dyDescent="0.25">
      <c r="A1279" s="26"/>
      <c r="B1279" s="27"/>
      <c r="C1279" s="28"/>
      <c r="D1279" s="26"/>
      <c r="E1279" s="26"/>
      <c r="F1279" s="29"/>
      <c r="G1279" s="26"/>
      <c r="H1279" s="26"/>
      <c r="I1279" s="30"/>
      <c r="J1279" s="26"/>
      <c r="K1279" s="26"/>
      <c r="L1279" s="26"/>
    </row>
    <row r="1280" spans="1:12" ht="19.5" customHeight="1" x14ac:dyDescent="0.25">
      <c r="A1280" s="26"/>
      <c r="B1280" s="27"/>
      <c r="C1280" s="28"/>
      <c r="D1280" s="26"/>
      <c r="E1280" s="26"/>
      <c r="F1280" s="29"/>
      <c r="G1280" s="26"/>
      <c r="H1280" s="26"/>
      <c r="I1280" s="30"/>
      <c r="J1280" s="26"/>
      <c r="K1280" s="26"/>
      <c r="L1280" s="26"/>
    </row>
    <row r="1281" spans="1:12" ht="19.5" customHeight="1" x14ac:dyDescent="0.25">
      <c r="A1281" s="26"/>
      <c r="B1281" s="27"/>
      <c r="C1281" s="28"/>
      <c r="D1281" s="26"/>
      <c r="E1281" s="26"/>
      <c r="F1281" s="29"/>
      <c r="G1281" s="26"/>
      <c r="H1281" s="26"/>
      <c r="I1281" s="30"/>
      <c r="J1281" s="26"/>
      <c r="K1281" s="26"/>
      <c r="L1281" s="26"/>
    </row>
    <row r="1282" spans="1:12" ht="19.5" customHeight="1" x14ac:dyDescent="0.25">
      <c r="A1282" s="26"/>
      <c r="B1282" s="27"/>
      <c r="C1282" s="28"/>
      <c r="D1282" s="26"/>
      <c r="E1282" s="26"/>
      <c r="F1282" s="29"/>
      <c r="G1282" s="26"/>
      <c r="H1282" s="26"/>
      <c r="I1282" s="30"/>
      <c r="J1282" s="26"/>
      <c r="K1282" s="26"/>
      <c r="L1282" s="26"/>
    </row>
    <row r="1283" spans="1:12" ht="19.5" customHeight="1" x14ac:dyDescent="0.25">
      <c r="A1283" s="26"/>
      <c r="B1283" s="27"/>
      <c r="C1283" s="28"/>
      <c r="D1283" s="26"/>
      <c r="E1283" s="26"/>
      <c r="F1283" s="29"/>
      <c r="G1283" s="26"/>
      <c r="H1283" s="26"/>
      <c r="I1283" s="30"/>
      <c r="J1283" s="26"/>
      <c r="K1283" s="26"/>
      <c r="L1283" s="26"/>
    </row>
    <row r="1284" spans="1:12" ht="19.5" customHeight="1" x14ac:dyDescent="0.25">
      <c r="A1284" s="26"/>
      <c r="B1284" s="27"/>
      <c r="C1284" s="28"/>
      <c r="D1284" s="26"/>
      <c r="E1284" s="26"/>
      <c r="F1284" s="29"/>
      <c r="G1284" s="26"/>
      <c r="H1284" s="26"/>
      <c r="I1284" s="30"/>
      <c r="J1284" s="26"/>
      <c r="K1284" s="26"/>
      <c r="L1284" s="26"/>
    </row>
    <row r="1285" spans="1:12" ht="19.5" customHeight="1" x14ac:dyDescent="0.25">
      <c r="A1285" s="26"/>
      <c r="B1285" s="27"/>
      <c r="C1285" s="28"/>
      <c r="D1285" s="26"/>
      <c r="E1285" s="26"/>
      <c r="F1285" s="29"/>
      <c r="G1285" s="26"/>
      <c r="H1285" s="26"/>
      <c r="I1285" s="30"/>
      <c r="J1285" s="26"/>
      <c r="K1285" s="26"/>
      <c r="L1285" s="26"/>
    </row>
    <row r="1286" spans="1:12" ht="19.5" customHeight="1" x14ac:dyDescent="0.25">
      <c r="A1286" s="26"/>
      <c r="B1286" s="27"/>
      <c r="C1286" s="28"/>
      <c r="D1286" s="26"/>
      <c r="E1286" s="26"/>
      <c r="F1286" s="29"/>
      <c r="G1286" s="26"/>
      <c r="H1286" s="26"/>
      <c r="I1286" s="30"/>
      <c r="J1286" s="26"/>
      <c r="K1286" s="26"/>
      <c r="L1286" s="26"/>
    </row>
    <row r="1287" spans="1:12" ht="19.5" customHeight="1" x14ac:dyDescent="0.25">
      <c r="A1287" s="26"/>
      <c r="B1287" s="27"/>
      <c r="C1287" s="28"/>
      <c r="D1287" s="26"/>
      <c r="E1287" s="26"/>
      <c r="F1287" s="29"/>
      <c r="G1287" s="26"/>
      <c r="H1287" s="26"/>
      <c r="I1287" s="30"/>
      <c r="J1287" s="26"/>
      <c r="K1287" s="26"/>
      <c r="L1287" s="26"/>
    </row>
    <row r="1288" spans="1:12" ht="19.5" customHeight="1" x14ac:dyDescent="0.25">
      <c r="A1288" s="26"/>
      <c r="B1288" s="27"/>
      <c r="C1288" s="28"/>
      <c r="D1288" s="26"/>
      <c r="E1288" s="26"/>
      <c r="F1288" s="29"/>
      <c r="G1288" s="26"/>
      <c r="H1288" s="26"/>
      <c r="I1288" s="30"/>
      <c r="J1288" s="26"/>
      <c r="K1288" s="26"/>
      <c r="L1288" s="26"/>
    </row>
    <row r="1289" spans="1:12" ht="19.5" customHeight="1" x14ac:dyDescent="0.25">
      <c r="A1289" s="26"/>
      <c r="B1289" s="27"/>
      <c r="C1289" s="28"/>
      <c r="D1289" s="26"/>
      <c r="E1289" s="26"/>
      <c r="F1289" s="29"/>
      <c r="G1289" s="26"/>
      <c r="H1289" s="26"/>
      <c r="I1289" s="30"/>
      <c r="J1289" s="26"/>
      <c r="K1289" s="26"/>
      <c r="L1289" s="26"/>
    </row>
    <row r="1290" spans="1:12" ht="19.5" customHeight="1" x14ac:dyDescent="0.25">
      <c r="A1290" s="26"/>
      <c r="B1290" s="27"/>
      <c r="C1290" s="28"/>
      <c r="D1290" s="26"/>
      <c r="E1290" s="26"/>
      <c r="F1290" s="29"/>
      <c r="G1290" s="26"/>
      <c r="H1290" s="26"/>
      <c r="I1290" s="30"/>
      <c r="J1290" s="26"/>
      <c r="K1290" s="26"/>
      <c r="L1290" s="26"/>
    </row>
    <row r="1291" spans="1:12" ht="19.5" customHeight="1" x14ac:dyDescent="0.25">
      <c r="A1291" s="26"/>
      <c r="B1291" s="27"/>
      <c r="C1291" s="28"/>
      <c r="D1291" s="26"/>
      <c r="E1291" s="26"/>
      <c r="F1291" s="29"/>
      <c r="G1291" s="26"/>
      <c r="H1291" s="26"/>
      <c r="I1291" s="30"/>
      <c r="J1291" s="26"/>
      <c r="K1291" s="26"/>
      <c r="L1291" s="26"/>
    </row>
    <row r="1292" spans="1:12" ht="19.5" customHeight="1" x14ac:dyDescent="0.25">
      <c r="A1292" s="26"/>
      <c r="B1292" s="27"/>
      <c r="C1292" s="28"/>
      <c r="D1292" s="26"/>
      <c r="E1292" s="26"/>
      <c r="F1292" s="29"/>
      <c r="G1292" s="26"/>
      <c r="H1292" s="26"/>
      <c r="I1292" s="30"/>
      <c r="J1292" s="26"/>
      <c r="K1292" s="26"/>
      <c r="L1292" s="26"/>
    </row>
    <row r="1293" spans="1:12" ht="19.5" customHeight="1" x14ac:dyDescent="0.25">
      <c r="A1293" s="26"/>
      <c r="B1293" s="27"/>
      <c r="C1293" s="28"/>
      <c r="D1293" s="26"/>
      <c r="E1293" s="26"/>
      <c r="F1293" s="29"/>
      <c r="G1293" s="26"/>
      <c r="H1293" s="26"/>
      <c r="I1293" s="30"/>
      <c r="J1293" s="26"/>
      <c r="K1293" s="26"/>
      <c r="L1293" s="26"/>
    </row>
    <row r="1294" spans="1:12" ht="19.5" customHeight="1" x14ac:dyDescent="0.25">
      <c r="A1294" s="26"/>
      <c r="B1294" s="27"/>
      <c r="C1294" s="28"/>
      <c r="D1294" s="26"/>
      <c r="E1294" s="26"/>
      <c r="F1294" s="29"/>
      <c r="G1294" s="26"/>
      <c r="H1294" s="26"/>
      <c r="I1294" s="30"/>
      <c r="J1294" s="26"/>
      <c r="K1294" s="26"/>
      <c r="L1294" s="26"/>
    </row>
    <row r="1295" spans="1:12" ht="19.5" customHeight="1" x14ac:dyDescent="0.25">
      <c r="A1295" s="26"/>
      <c r="B1295" s="27"/>
      <c r="C1295" s="28"/>
      <c r="D1295" s="26"/>
      <c r="E1295" s="26"/>
      <c r="F1295" s="29"/>
      <c r="G1295" s="26"/>
      <c r="H1295" s="26"/>
      <c r="I1295" s="30"/>
      <c r="J1295" s="26"/>
      <c r="K1295" s="26"/>
      <c r="L1295" s="26"/>
    </row>
    <row r="1296" spans="1:12" ht="19.5" customHeight="1" x14ac:dyDescent="0.25">
      <c r="A1296" s="26"/>
      <c r="B1296" s="27"/>
      <c r="C1296" s="28"/>
      <c r="D1296" s="26"/>
      <c r="E1296" s="26"/>
      <c r="F1296" s="29"/>
      <c r="G1296" s="26"/>
      <c r="H1296" s="26"/>
      <c r="I1296" s="30"/>
      <c r="J1296" s="26"/>
      <c r="K1296" s="26"/>
      <c r="L1296" s="26"/>
    </row>
    <row r="1297" spans="1:12" ht="19.5" customHeight="1" x14ac:dyDescent="0.25">
      <c r="A1297" s="26"/>
      <c r="B1297" s="27"/>
      <c r="C1297" s="28"/>
      <c r="D1297" s="26"/>
      <c r="E1297" s="26"/>
      <c r="F1297" s="29"/>
      <c r="G1297" s="26"/>
      <c r="H1297" s="26"/>
      <c r="I1297" s="30"/>
      <c r="J1297" s="26"/>
      <c r="K1297" s="26"/>
      <c r="L1297" s="26"/>
    </row>
    <row r="1298" spans="1:12" ht="19.5" customHeight="1" x14ac:dyDescent="0.25">
      <c r="A1298" s="26"/>
      <c r="B1298" s="27"/>
      <c r="C1298" s="28"/>
      <c r="D1298" s="26"/>
      <c r="E1298" s="26"/>
      <c r="F1298" s="29"/>
      <c r="G1298" s="26"/>
      <c r="H1298" s="26"/>
      <c r="I1298" s="30"/>
      <c r="J1298" s="26"/>
      <c r="K1298" s="26"/>
      <c r="L1298" s="26"/>
    </row>
    <row r="1299" spans="1:12" ht="19.5" customHeight="1" x14ac:dyDescent="0.25">
      <c r="A1299" s="26"/>
      <c r="B1299" s="27"/>
      <c r="C1299" s="28"/>
      <c r="D1299" s="26"/>
      <c r="E1299" s="26"/>
      <c r="F1299" s="29"/>
      <c r="G1299" s="26"/>
      <c r="H1299" s="26"/>
      <c r="I1299" s="30"/>
      <c r="J1299" s="26"/>
      <c r="K1299" s="26"/>
      <c r="L1299" s="26"/>
    </row>
    <row r="1300" spans="1:12" ht="19.5" customHeight="1" x14ac:dyDescent="0.25">
      <c r="A1300" s="26"/>
      <c r="B1300" s="27"/>
      <c r="C1300" s="28"/>
      <c r="D1300" s="26"/>
      <c r="E1300" s="26"/>
      <c r="F1300" s="29"/>
      <c r="G1300" s="26"/>
      <c r="H1300" s="26"/>
      <c r="I1300" s="30"/>
      <c r="J1300" s="26"/>
      <c r="K1300" s="26"/>
      <c r="L1300" s="26"/>
    </row>
    <row r="1301" spans="1:12" ht="19.5" customHeight="1" x14ac:dyDescent="0.25">
      <c r="A1301" s="26"/>
      <c r="B1301" s="27"/>
      <c r="C1301" s="28"/>
      <c r="D1301" s="26"/>
      <c r="E1301" s="26"/>
      <c r="F1301" s="29"/>
      <c r="G1301" s="26"/>
      <c r="H1301" s="26"/>
      <c r="I1301" s="30"/>
      <c r="J1301" s="26"/>
      <c r="K1301" s="26"/>
      <c r="L1301" s="26"/>
    </row>
    <row r="1302" spans="1:12" ht="19.5" customHeight="1" x14ac:dyDescent="0.25">
      <c r="A1302" s="26"/>
      <c r="B1302" s="27"/>
      <c r="C1302" s="28"/>
      <c r="D1302" s="26"/>
      <c r="E1302" s="26"/>
      <c r="F1302" s="29"/>
      <c r="G1302" s="26"/>
      <c r="H1302" s="26"/>
      <c r="I1302" s="30"/>
      <c r="J1302" s="26"/>
      <c r="K1302" s="26"/>
      <c r="L1302" s="26"/>
    </row>
    <row r="1303" spans="1:12" ht="19.5" customHeight="1" x14ac:dyDescent="0.25">
      <c r="A1303" s="26"/>
      <c r="B1303" s="27"/>
      <c r="C1303" s="28"/>
      <c r="D1303" s="26"/>
      <c r="E1303" s="26"/>
      <c r="F1303" s="29"/>
      <c r="G1303" s="26"/>
      <c r="H1303" s="26"/>
      <c r="I1303" s="30"/>
      <c r="J1303" s="26"/>
      <c r="K1303" s="26"/>
      <c r="L1303" s="26"/>
    </row>
    <row r="1304" spans="1:12" ht="19.5" customHeight="1" x14ac:dyDescent="0.25">
      <c r="A1304" s="26"/>
      <c r="B1304" s="27"/>
      <c r="C1304" s="28"/>
      <c r="D1304" s="26"/>
      <c r="E1304" s="26"/>
      <c r="F1304" s="29"/>
      <c r="G1304" s="26"/>
      <c r="H1304" s="26"/>
      <c r="I1304" s="30"/>
      <c r="J1304" s="26"/>
      <c r="K1304" s="26"/>
      <c r="L1304" s="26"/>
    </row>
    <row r="1305" spans="1:12" ht="19.5" customHeight="1" x14ac:dyDescent="0.25">
      <c r="A1305" s="26"/>
      <c r="B1305" s="27"/>
      <c r="C1305" s="28"/>
      <c r="D1305" s="26"/>
      <c r="E1305" s="26"/>
      <c r="F1305" s="29"/>
      <c r="G1305" s="26"/>
      <c r="H1305" s="26"/>
      <c r="I1305" s="30"/>
      <c r="J1305" s="26"/>
      <c r="K1305" s="26"/>
      <c r="L1305" s="26"/>
    </row>
    <row r="1306" spans="1:12" ht="19.5" customHeight="1" x14ac:dyDescent="0.25">
      <c r="A1306" s="26"/>
      <c r="B1306" s="27"/>
      <c r="C1306" s="28"/>
      <c r="D1306" s="26"/>
      <c r="E1306" s="26"/>
      <c r="F1306" s="29"/>
      <c r="G1306" s="26"/>
      <c r="H1306" s="26"/>
      <c r="I1306" s="30"/>
      <c r="J1306" s="26"/>
      <c r="K1306" s="26"/>
      <c r="L1306" s="26"/>
    </row>
    <row r="1307" spans="1:12" ht="19.5" customHeight="1" x14ac:dyDescent="0.25">
      <c r="A1307" s="26"/>
      <c r="B1307" s="27"/>
      <c r="C1307" s="28"/>
      <c r="D1307" s="26"/>
      <c r="E1307" s="26"/>
      <c r="F1307" s="29"/>
      <c r="G1307" s="26"/>
      <c r="H1307" s="26"/>
      <c r="I1307" s="30"/>
      <c r="J1307" s="26"/>
      <c r="K1307" s="26"/>
      <c r="L1307" s="26"/>
    </row>
    <row r="1308" spans="1:12" ht="19.5" customHeight="1" x14ac:dyDescent="0.25">
      <c r="A1308" s="26"/>
      <c r="B1308" s="27"/>
      <c r="C1308" s="28"/>
      <c r="D1308" s="26"/>
      <c r="E1308" s="26"/>
      <c r="F1308" s="29"/>
      <c r="G1308" s="26"/>
      <c r="H1308" s="26"/>
      <c r="I1308" s="30"/>
      <c r="J1308" s="26"/>
      <c r="K1308" s="26"/>
      <c r="L1308" s="26"/>
    </row>
    <row r="1309" spans="1:12" ht="19.5" customHeight="1" x14ac:dyDescent="0.25">
      <c r="A1309" s="26"/>
      <c r="B1309" s="27"/>
      <c r="C1309" s="28"/>
      <c r="D1309" s="26"/>
      <c r="E1309" s="26"/>
      <c r="F1309" s="29"/>
      <c r="G1309" s="26"/>
      <c r="H1309" s="26"/>
      <c r="I1309" s="30"/>
      <c r="J1309" s="26"/>
      <c r="K1309" s="26"/>
      <c r="L1309" s="26"/>
    </row>
    <row r="1310" spans="1:12" ht="19.5" customHeight="1" x14ac:dyDescent="0.25">
      <c r="A1310" s="26"/>
      <c r="B1310" s="27"/>
      <c r="C1310" s="28"/>
      <c r="D1310" s="26"/>
      <c r="E1310" s="26"/>
      <c r="F1310" s="29"/>
      <c r="G1310" s="26"/>
      <c r="H1310" s="26"/>
      <c r="I1310" s="30"/>
      <c r="J1310" s="26"/>
      <c r="K1310" s="26"/>
      <c r="L1310" s="26"/>
    </row>
    <row r="1311" spans="1:12" ht="19.5" customHeight="1" x14ac:dyDescent="0.25">
      <c r="A1311" s="26"/>
      <c r="B1311" s="27"/>
      <c r="C1311" s="28"/>
      <c r="D1311" s="26"/>
      <c r="E1311" s="26"/>
      <c r="F1311" s="29"/>
      <c r="G1311" s="26"/>
      <c r="H1311" s="26"/>
      <c r="I1311" s="30"/>
      <c r="J1311" s="26"/>
      <c r="K1311" s="26"/>
      <c r="L1311" s="26"/>
    </row>
    <row r="1312" spans="1:12" ht="19.5" customHeight="1" x14ac:dyDescent="0.25">
      <c r="A1312" s="26"/>
      <c r="B1312" s="27"/>
      <c r="C1312" s="28"/>
      <c r="D1312" s="26"/>
      <c r="E1312" s="26"/>
      <c r="F1312" s="29"/>
      <c r="G1312" s="26"/>
      <c r="H1312" s="26"/>
      <c r="I1312" s="30"/>
      <c r="J1312" s="26"/>
      <c r="K1312" s="26"/>
      <c r="L1312" s="26"/>
    </row>
    <row r="1313" spans="1:12" ht="19.5" customHeight="1" x14ac:dyDescent="0.25">
      <c r="A1313" s="26"/>
      <c r="B1313" s="27"/>
      <c r="C1313" s="28"/>
      <c r="D1313" s="26"/>
      <c r="E1313" s="26"/>
      <c r="F1313" s="29"/>
      <c r="G1313" s="26"/>
      <c r="H1313" s="26"/>
      <c r="I1313" s="30"/>
      <c r="J1313" s="26"/>
      <c r="K1313" s="26"/>
      <c r="L1313" s="26"/>
    </row>
    <row r="1314" spans="1:12" ht="19.5" customHeight="1" x14ac:dyDescent="0.25">
      <c r="A1314" s="26"/>
      <c r="B1314" s="27"/>
      <c r="C1314" s="28"/>
      <c r="D1314" s="26"/>
      <c r="E1314" s="26"/>
      <c r="F1314" s="29"/>
      <c r="G1314" s="26"/>
      <c r="H1314" s="26"/>
      <c r="I1314" s="30"/>
      <c r="J1314" s="26"/>
      <c r="K1314" s="26"/>
      <c r="L1314" s="26"/>
    </row>
    <row r="1315" spans="1:12" ht="19.5" customHeight="1" x14ac:dyDescent="0.25">
      <c r="A1315" s="26"/>
      <c r="B1315" s="27"/>
      <c r="C1315" s="28"/>
      <c r="D1315" s="26"/>
      <c r="E1315" s="26"/>
      <c r="F1315" s="29"/>
      <c r="G1315" s="26"/>
      <c r="H1315" s="26"/>
      <c r="I1315" s="30"/>
      <c r="J1315" s="26"/>
      <c r="K1315" s="26"/>
      <c r="L1315" s="26"/>
    </row>
    <row r="1316" spans="1:12" ht="19.5" customHeight="1" x14ac:dyDescent="0.25">
      <c r="A1316" s="26"/>
      <c r="B1316" s="27"/>
      <c r="C1316" s="28"/>
      <c r="D1316" s="26"/>
      <c r="E1316" s="26"/>
      <c r="F1316" s="29"/>
      <c r="G1316" s="26"/>
      <c r="H1316" s="26"/>
      <c r="I1316" s="30"/>
      <c r="J1316" s="26"/>
      <c r="K1316" s="26"/>
      <c r="L1316" s="26"/>
    </row>
    <row r="1317" spans="1:12" ht="19.5" customHeight="1" x14ac:dyDescent="0.25">
      <c r="A1317" s="26"/>
      <c r="B1317" s="27"/>
      <c r="C1317" s="28"/>
      <c r="D1317" s="26"/>
      <c r="E1317" s="26"/>
      <c r="F1317" s="29"/>
      <c r="G1317" s="26"/>
      <c r="H1317" s="26"/>
      <c r="I1317" s="30"/>
      <c r="J1317" s="26"/>
      <c r="K1317" s="26"/>
      <c r="L1317" s="26"/>
    </row>
    <row r="1318" spans="1:12" ht="19.5" customHeight="1" x14ac:dyDescent="0.25">
      <c r="A1318" s="26"/>
      <c r="B1318" s="27"/>
      <c r="C1318" s="28"/>
      <c r="D1318" s="26"/>
      <c r="E1318" s="26"/>
      <c r="F1318" s="29"/>
      <c r="G1318" s="26"/>
      <c r="H1318" s="26"/>
      <c r="I1318" s="30"/>
      <c r="J1318" s="26"/>
      <c r="K1318" s="26"/>
      <c r="L1318" s="26"/>
    </row>
    <row r="1319" spans="1:12" ht="19.5" customHeight="1" x14ac:dyDescent="0.25">
      <c r="A1319" s="26"/>
      <c r="B1319" s="27"/>
      <c r="C1319" s="28"/>
      <c r="D1319" s="26"/>
      <c r="E1319" s="26"/>
      <c r="F1319" s="29"/>
      <c r="G1319" s="26"/>
      <c r="H1319" s="26"/>
      <c r="I1319" s="30"/>
      <c r="J1319" s="26"/>
      <c r="K1319" s="26"/>
      <c r="L1319" s="26"/>
    </row>
    <row r="1320" spans="1:12" ht="19.5" customHeight="1" x14ac:dyDescent="0.25">
      <c r="A1320" s="26"/>
      <c r="B1320" s="27"/>
      <c r="C1320" s="28"/>
      <c r="D1320" s="26"/>
      <c r="E1320" s="26"/>
      <c r="F1320" s="29"/>
      <c r="G1320" s="26"/>
      <c r="H1320" s="26"/>
      <c r="I1320" s="30"/>
      <c r="J1320" s="26"/>
      <c r="K1320" s="26"/>
      <c r="L1320" s="26"/>
    </row>
    <row r="1321" spans="1:12" ht="19.5" customHeight="1" x14ac:dyDescent="0.25">
      <c r="A1321" s="26"/>
      <c r="B1321" s="27"/>
      <c r="C1321" s="28"/>
      <c r="D1321" s="26"/>
      <c r="E1321" s="26"/>
      <c r="F1321" s="29"/>
      <c r="G1321" s="26"/>
      <c r="H1321" s="26"/>
      <c r="I1321" s="30"/>
      <c r="J1321" s="26"/>
      <c r="K1321" s="26"/>
      <c r="L1321" s="26"/>
    </row>
    <row r="1322" spans="1:12" ht="19.5" customHeight="1" x14ac:dyDescent="0.25">
      <c r="A1322" s="26"/>
      <c r="B1322" s="27"/>
      <c r="C1322" s="28"/>
      <c r="D1322" s="26"/>
      <c r="E1322" s="26"/>
      <c r="F1322" s="29"/>
      <c r="G1322" s="26"/>
      <c r="H1322" s="26"/>
      <c r="I1322" s="30"/>
      <c r="J1322" s="26"/>
      <c r="K1322" s="26"/>
      <c r="L1322" s="26"/>
    </row>
    <row r="1323" spans="1:12" ht="19.5" customHeight="1" x14ac:dyDescent="0.25">
      <c r="A1323" s="26"/>
      <c r="B1323" s="27"/>
      <c r="C1323" s="28"/>
      <c r="D1323" s="26"/>
      <c r="E1323" s="26"/>
      <c r="F1323" s="29"/>
      <c r="G1323" s="26"/>
      <c r="H1323" s="26"/>
      <c r="I1323" s="30"/>
      <c r="J1323" s="26"/>
      <c r="K1323" s="26"/>
      <c r="L1323" s="26"/>
    </row>
    <row r="1324" spans="1:12" ht="19.5" customHeight="1" x14ac:dyDescent="0.25">
      <c r="A1324" s="26"/>
      <c r="B1324" s="27"/>
      <c r="C1324" s="28"/>
      <c r="D1324" s="26"/>
      <c r="E1324" s="26"/>
      <c r="F1324" s="29"/>
      <c r="G1324" s="26"/>
      <c r="H1324" s="26"/>
      <c r="I1324" s="30"/>
      <c r="J1324" s="26"/>
      <c r="K1324" s="26"/>
      <c r="L1324" s="26"/>
    </row>
    <row r="1325" spans="1:12" ht="19.5" customHeight="1" x14ac:dyDescent="0.25">
      <c r="A1325" s="26"/>
      <c r="B1325" s="27"/>
      <c r="C1325" s="28"/>
      <c r="D1325" s="26"/>
      <c r="E1325" s="26"/>
      <c r="F1325" s="29"/>
      <c r="G1325" s="26"/>
      <c r="H1325" s="26"/>
      <c r="I1325" s="30"/>
      <c r="J1325" s="26"/>
      <c r="K1325" s="26"/>
      <c r="L1325" s="26"/>
    </row>
    <row r="1326" spans="1:12" ht="19.5" customHeight="1" x14ac:dyDescent="0.25">
      <c r="A1326" s="26"/>
      <c r="B1326" s="27"/>
      <c r="C1326" s="28"/>
      <c r="D1326" s="26"/>
      <c r="E1326" s="26"/>
      <c r="F1326" s="29"/>
      <c r="G1326" s="26"/>
      <c r="H1326" s="26"/>
      <c r="I1326" s="30"/>
      <c r="J1326" s="26"/>
      <c r="K1326" s="26"/>
      <c r="L1326" s="26"/>
    </row>
    <row r="1327" spans="1:12" ht="19.5" customHeight="1" x14ac:dyDescent="0.25">
      <c r="A1327" s="26"/>
      <c r="B1327" s="27"/>
      <c r="C1327" s="28"/>
      <c r="D1327" s="26"/>
      <c r="E1327" s="26"/>
      <c r="F1327" s="29"/>
      <c r="G1327" s="26"/>
      <c r="H1327" s="26"/>
      <c r="I1327" s="30"/>
      <c r="J1327" s="26"/>
      <c r="K1327" s="26"/>
      <c r="L1327" s="26"/>
    </row>
    <row r="1328" spans="1:12" ht="19.5" customHeight="1" x14ac:dyDescent="0.25">
      <c r="A1328" s="26"/>
      <c r="B1328" s="27"/>
      <c r="C1328" s="28"/>
      <c r="D1328" s="26"/>
      <c r="E1328" s="26"/>
      <c r="F1328" s="29"/>
      <c r="G1328" s="26"/>
      <c r="H1328" s="26"/>
      <c r="I1328" s="30"/>
      <c r="J1328" s="26"/>
      <c r="K1328" s="26"/>
      <c r="L1328" s="26"/>
    </row>
    <row r="1329" spans="1:12" ht="19.5" customHeight="1" x14ac:dyDescent="0.25">
      <c r="A1329" s="26"/>
      <c r="B1329" s="27"/>
      <c r="C1329" s="28"/>
      <c r="D1329" s="26"/>
      <c r="E1329" s="26"/>
      <c r="F1329" s="29"/>
      <c r="G1329" s="26"/>
      <c r="H1329" s="26"/>
      <c r="I1329" s="30"/>
      <c r="J1329" s="26"/>
      <c r="K1329" s="26"/>
      <c r="L1329" s="26"/>
    </row>
    <row r="1330" spans="1:12" ht="19.5" customHeight="1" x14ac:dyDescent="0.25">
      <c r="A1330" s="26"/>
      <c r="B1330" s="27"/>
      <c r="C1330" s="28"/>
      <c r="D1330" s="26"/>
      <c r="E1330" s="26"/>
      <c r="F1330" s="29"/>
      <c r="G1330" s="26"/>
      <c r="H1330" s="26"/>
      <c r="I1330" s="30"/>
      <c r="J1330" s="26"/>
      <c r="K1330" s="26"/>
      <c r="L1330" s="26"/>
    </row>
    <row r="1331" spans="1:12" ht="19.5" customHeight="1" x14ac:dyDescent="0.25">
      <c r="A1331" s="26"/>
      <c r="B1331" s="27"/>
      <c r="C1331" s="28"/>
      <c r="D1331" s="26"/>
      <c r="E1331" s="26"/>
      <c r="F1331" s="29"/>
      <c r="G1331" s="26"/>
      <c r="H1331" s="26"/>
      <c r="I1331" s="30"/>
      <c r="J1331" s="26"/>
      <c r="K1331" s="26"/>
      <c r="L1331" s="26"/>
    </row>
    <row r="1332" spans="1:12" ht="19.5" customHeight="1" x14ac:dyDescent="0.25">
      <c r="A1332" s="26"/>
      <c r="B1332" s="27"/>
      <c r="C1332" s="28"/>
      <c r="D1332" s="26"/>
      <c r="E1332" s="26"/>
      <c r="F1332" s="29"/>
      <c r="G1332" s="26"/>
      <c r="H1332" s="26"/>
      <c r="I1332" s="30"/>
      <c r="J1332" s="26"/>
      <c r="K1332" s="26"/>
      <c r="L1332" s="26"/>
    </row>
    <row r="1333" spans="1:12" ht="19.5" customHeight="1" x14ac:dyDescent="0.25">
      <c r="A1333" s="26"/>
      <c r="B1333" s="27"/>
      <c r="C1333" s="28"/>
      <c r="D1333" s="26"/>
      <c r="E1333" s="26"/>
      <c r="F1333" s="29"/>
      <c r="G1333" s="26"/>
      <c r="H1333" s="26"/>
      <c r="I1333" s="30"/>
      <c r="J1333" s="26"/>
      <c r="K1333" s="26"/>
      <c r="L1333" s="26"/>
    </row>
    <row r="1334" spans="1:12" ht="19.5" customHeight="1" x14ac:dyDescent="0.25">
      <c r="A1334" s="26"/>
      <c r="B1334" s="27"/>
      <c r="C1334" s="28"/>
      <c r="D1334" s="26"/>
      <c r="E1334" s="26"/>
      <c r="F1334" s="29"/>
      <c r="G1334" s="26"/>
      <c r="H1334" s="26"/>
      <c r="I1334" s="30"/>
      <c r="J1334" s="26"/>
      <c r="K1334" s="26"/>
      <c r="L1334" s="26"/>
    </row>
    <row r="1335" spans="1:12" ht="19.5" customHeight="1" x14ac:dyDescent="0.25">
      <c r="A1335" s="26"/>
      <c r="B1335" s="27"/>
      <c r="C1335" s="28"/>
      <c r="D1335" s="26"/>
      <c r="E1335" s="26"/>
      <c r="F1335" s="29"/>
      <c r="G1335" s="26"/>
      <c r="H1335" s="26"/>
      <c r="I1335" s="30"/>
      <c r="J1335" s="26"/>
      <c r="K1335" s="26"/>
      <c r="L1335" s="26"/>
    </row>
    <row r="1336" spans="1:12" ht="19.5" customHeight="1" x14ac:dyDescent="0.25">
      <c r="A1336" s="26"/>
      <c r="B1336" s="27"/>
      <c r="C1336" s="28"/>
      <c r="D1336" s="26"/>
      <c r="E1336" s="26"/>
      <c r="F1336" s="29"/>
      <c r="G1336" s="26"/>
      <c r="H1336" s="26"/>
      <c r="I1336" s="30"/>
      <c r="J1336" s="26"/>
      <c r="K1336" s="26"/>
      <c r="L1336" s="26"/>
    </row>
    <row r="1337" spans="1:12" ht="19.5" customHeight="1" x14ac:dyDescent="0.25">
      <c r="A1337" s="26"/>
      <c r="B1337" s="27"/>
      <c r="C1337" s="28"/>
      <c r="D1337" s="26"/>
      <c r="E1337" s="26"/>
      <c r="F1337" s="29"/>
      <c r="G1337" s="26"/>
      <c r="H1337" s="26"/>
      <c r="I1337" s="30"/>
      <c r="J1337" s="26"/>
      <c r="K1337" s="26"/>
      <c r="L1337" s="26"/>
    </row>
    <row r="1338" spans="1:12" ht="19.5" customHeight="1" x14ac:dyDescent="0.25">
      <c r="A1338" s="26"/>
      <c r="B1338" s="27"/>
      <c r="C1338" s="28"/>
      <c r="D1338" s="26"/>
      <c r="E1338" s="26"/>
      <c r="F1338" s="29"/>
      <c r="G1338" s="26"/>
      <c r="H1338" s="26"/>
      <c r="I1338" s="30"/>
      <c r="J1338" s="26"/>
      <c r="K1338" s="26"/>
      <c r="L1338" s="26"/>
    </row>
    <row r="1339" spans="1:12" ht="19.5" customHeight="1" x14ac:dyDescent="0.25">
      <c r="A1339" s="26"/>
      <c r="B1339" s="27"/>
      <c r="C1339" s="28"/>
      <c r="D1339" s="26"/>
      <c r="E1339" s="26"/>
      <c r="F1339" s="29"/>
      <c r="G1339" s="26"/>
      <c r="H1339" s="26"/>
      <c r="I1339" s="30"/>
      <c r="J1339" s="26"/>
      <c r="K1339" s="26"/>
      <c r="L1339" s="26"/>
    </row>
    <row r="1340" spans="1:12" ht="19.5" customHeight="1" x14ac:dyDescent="0.25">
      <c r="A1340" s="26"/>
      <c r="B1340" s="27"/>
      <c r="C1340" s="28"/>
      <c r="D1340" s="26"/>
      <c r="E1340" s="26"/>
      <c r="F1340" s="29"/>
      <c r="G1340" s="26"/>
      <c r="H1340" s="26"/>
      <c r="I1340" s="30"/>
      <c r="J1340" s="26"/>
      <c r="K1340" s="26"/>
      <c r="L1340" s="26"/>
    </row>
    <row r="1341" spans="1:12" ht="19.5" customHeight="1" x14ac:dyDescent="0.25">
      <c r="A1341" s="26"/>
      <c r="B1341" s="27"/>
      <c r="C1341" s="28"/>
      <c r="D1341" s="26"/>
      <c r="E1341" s="26"/>
      <c r="F1341" s="29"/>
      <c r="G1341" s="26"/>
      <c r="H1341" s="26"/>
      <c r="I1341" s="30"/>
      <c r="J1341" s="26"/>
      <c r="K1341" s="26"/>
      <c r="L1341" s="26"/>
    </row>
    <row r="1342" spans="1:12" ht="19.5" customHeight="1" x14ac:dyDescent="0.25">
      <c r="A1342" s="26"/>
      <c r="B1342" s="27"/>
      <c r="C1342" s="28"/>
      <c r="D1342" s="26"/>
      <c r="E1342" s="26"/>
      <c r="F1342" s="29"/>
      <c r="G1342" s="26"/>
      <c r="H1342" s="26"/>
      <c r="I1342" s="30"/>
      <c r="J1342" s="26"/>
      <c r="K1342" s="26"/>
      <c r="L1342" s="26"/>
    </row>
    <row r="1343" spans="1:12" ht="19.5" customHeight="1" x14ac:dyDescent="0.25">
      <c r="A1343" s="26"/>
      <c r="B1343" s="27"/>
      <c r="C1343" s="28"/>
      <c r="D1343" s="26"/>
      <c r="E1343" s="26"/>
      <c r="F1343" s="29"/>
      <c r="G1343" s="26"/>
      <c r="H1343" s="26"/>
      <c r="I1343" s="30"/>
      <c r="J1343" s="26"/>
      <c r="K1343" s="26"/>
      <c r="L1343" s="26"/>
    </row>
    <row r="1344" spans="1:12" ht="19.5" customHeight="1" x14ac:dyDescent="0.25">
      <c r="A1344" s="26"/>
      <c r="B1344" s="27"/>
      <c r="C1344" s="28"/>
      <c r="D1344" s="26"/>
      <c r="E1344" s="26"/>
      <c r="F1344" s="29"/>
      <c r="G1344" s="26"/>
      <c r="H1344" s="26"/>
      <c r="I1344" s="30"/>
      <c r="J1344" s="26"/>
      <c r="K1344" s="26"/>
      <c r="L1344" s="26"/>
    </row>
    <row r="1345" spans="1:12" ht="19.5" customHeight="1" x14ac:dyDescent="0.25">
      <c r="A1345" s="26"/>
      <c r="B1345" s="27"/>
      <c r="C1345" s="28"/>
      <c r="D1345" s="26"/>
      <c r="E1345" s="26"/>
      <c r="F1345" s="29"/>
      <c r="G1345" s="26"/>
      <c r="H1345" s="26"/>
      <c r="I1345" s="30"/>
      <c r="J1345" s="26"/>
      <c r="K1345" s="26"/>
      <c r="L1345" s="26"/>
    </row>
    <row r="1346" spans="1:12" ht="19.5" customHeight="1" x14ac:dyDescent="0.25">
      <c r="A1346" s="26"/>
      <c r="B1346" s="27"/>
      <c r="C1346" s="28"/>
      <c r="D1346" s="26"/>
      <c r="E1346" s="26"/>
      <c r="F1346" s="29"/>
      <c r="G1346" s="26"/>
      <c r="H1346" s="26"/>
      <c r="I1346" s="30"/>
      <c r="J1346" s="26"/>
      <c r="K1346" s="26"/>
      <c r="L1346" s="26"/>
    </row>
    <row r="1347" spans="1:12" ht="19.5" customHeight="1" x14ac:dyDescent="0.25">
      <c r="A1347" s="26"/>
      <c r="B1347" s="27"/>
      <c r="C1347" s="28"/>
      <c r="D1347" s="26"/>
      <c r="E1347" s="26"/>
      <c r="F1347" s="29"/>
      <c r="G1347" s="26"/>
      <c r="H1347" s="26"/>
      <c r="I1347" s="30"/>
      <c r="J1347" s="26"/>
      <c r="K1347" s="26"/>
      <c r="L1347" s="26"/>
    </row>
    <row r="1348" spans="1:12" ht="19.5" customHeight="1" x14ac:dyDescent="0.25">
      <c r="A1348" s="26"/>
      <c r="B1348" s="27"/>
      <c r="C1348" s="28"/>
      <c r="D1348" s="26"/>
      <c r="E1348" s="26"/>
      <c r="F1348" s="29"/>
      <c r="G1348" s="26"/>
      <c r="H1348" s="26"/>
      <c r="I1348" s="30"/>
      <c r="J1348" s="26"/>
      <c r="K1348" s="26"/>
      <c r="L1348" s="26"/>
    </row>
    <row r="1349" spans="1:12" ht="19.5" customHeight="1" x14ac:dyDescent="0.25">
      <c r="A1349" s="26"/>
      <c r="B1349" s="27"/>
      <c r="C1349" s="28"/>
      <c r="D1349" s="26"/>
      <c r="E1349" s="26"/>
      <c r="F1349" s="29"/>
      <c r="G1349" s="26"/>
      <c r="H1349" s="26"/>
      <c r="I1349" s="30"/>
      <c r="J1349" s="26"/>
      <c r="K1349" s="26"/>
      <c r="L1349" s="26"/>
    </row>
    <row r="1350" spans="1:12" ht="19.5" customHeight="1" x14ac:dyDescent="0.25">
      <c r="A1350" s="26"/>
      <c r="B1350" s="27"/>
      <c r="C1350" s="28"/>
      <c r="D1350" s="26"/>
      <c r="E1350" s="26"/>
      <c r="F1350" s="29"/>
      <c r="G1350" s="26"/>
      <c r="H1350" s="26"/>
      <c r="I1350" s="30"/>
      <c r="J1350" s="26"/>
      <c r="K1350" s="26"/>
      <c r="L1350" s="26"/>
    </row>
    <row r="1351" spans="1:12" ht="19.5" customHeight="1" x14ac:dyDescent="0.25">
      <c r="A1351" s="26"/>
      <c r="B1351" s="27"/>
      <c r="C1351" s="28"/>
      <c r="D1351" s="26"/>
      <c r="E1351" s="26"/>
      <c r="F1351" s="29"/>
      <c r="G1351" s="26"/>
      <c r="H1351" s="26"/>
      <c r="I1351" s="30"/>
      <c r="J1351" s="26"/>
      <c r="K1351" s="26"/>
      <c r="L1351" s="26"/>
    </row>
    <row r="1352" spans="1:12" ht="19.5" customHeight="1" x14ac:dyDescent="0.25">
      <c r="A1352" s="26"/>
      <c r="B1352" s="27"/>
      <c r="C1352" s="28"/>
      <c r="D1352" s="26"/>
      <c r="E1352" s="26"/>
      <c r="F1352" s="29"/>
      <c r="G1352" s="26"/>
      <c r="H1352" s="26"/>
      <c r="I1352" s="30"/>
      <c r="J1352" s="26"/>
      <c r="K1352" s="26"/>
      <c r="L1352" s="26"/>
    </row>
    <row r="1353" spans="1:12" ht="19.5" customHeight="1" x14ac:dyDescent="0.25">
      <c r="A1353" s="26"/>
      <c r="B1353" s="27"/>
      <c r="C1353" s="28"/>
      <c r="D1353" s="26"/>
      <c r="E1353" s="26"/>
      <c r="F1353" s="29"/>
      <c r="G1353" s="26"/>
      <c r="H1353" s="26"/>
      <c r="I1353" s="30"/>
      <c r="J1353" s="26"/>
      <c r="K1353" s="26"/>
      <c r="L1353" s="26"/>
    </row>
    <row r="1354" spans="1:12" ht="19.5" customHeight="1" x14ac:dyDescent="0.25">
      <c r="A1354" s="26"/>
      <c r="B1354" s="27"/>
      <c r="C1354" s="28"/>
      <c r="D1354" s="26"/>
      <c r="E1354" s="26"/>
      <c r="F1354" s="29"/>
      <c r="G1354" s="26"/>
      <c r="H1354" s="26"/>
      <c r="I1354" s="30"/>
      <c r="J1354" s="26"/>
      <c r="K1354" s="26"/>
      <c r="L1354" s="26"/>
    </row>
    <row r="1355" spans="1:12" ht="19.5" customHeight="1" x14ac:dyDescent="0.25">
      <c r="A1355" s="26"/>
      <c r="B1355" s="27"/>
      <c r="C1355" s="28"/>
      <c r="D1355" s="26"/>
      <c r="E1355" s="26"/>
      <c r="F1355" s="29"/>
      <c r="G1355" s="26"/>
      <c r="H1355" s="26"/>
      <c r="I1355" s="30"/>
      <c r="J1355" s="26"/>
      <c r="K1355" s="26"/>
      <c r="L1355" s="26"/>
    </row>
    <row r="1356" spans="1:12" ht="19.5" customHeight="1" x14ac:dyDescent="0.25">
      <c r="A1356" s="26"/>
      <c r="B1356" s="27"/>
      <c r="C1356" s="28"/>
      <c r="D1356" s="26"/>
      <c r="E1356" s="26"/>
      <c r="F1356" s="29"/>
      <c r="G1356" s="26"/>
      <c r="H1356" s="26"/>
      <c r="I1356" s="30"/>
      <c r="J1356" s="26"/>
      <c r="K1356" s="26"/>
      <c r="L1356" s="26"/>
    </row>
    <row r="1357" spans="1:12" ht="19.5" customHeight="1" x14ac:dyDescent="0.25">
      <c r="A1357" s="26"/>
      <c r="B1357" s="27"/>
      <c r="C1357" s="28"/>
      <c r="D1357" s="26"/>
      <c r="E1357" s="26"/>
      <c r="F1357" s="29"/>
      <c r="G1357" s="26"/>
      <c r="H1357" s="26"/>
      <c r="I1357" s="30"/>
      <c r="J1357" s="26"/>
      <c r="K1357" s="26"/>
      <c r="L1357" s="26"/>
    </row>
    <row r="1358" spans="1:12" ht="19.5" customHeight="1" x14ac:dyDescent="0.25">
      <c r="A1358" s="26"/>
      <c r="B1358" s="27"/>
      <c r="C1358" s="28"/>
      <c r="D1358" s="26"/>
      <c r="E1358" s="26"/>
      <c r="F1358" s="29"/>
      <c r="G1358" s="26"/>
      <c r="H1358" s="26"/>
      <c r="I1358" s="30"/>
      <c r="J1358" s="26"/>
      <c r="K1358" s="26"/>
      <c r="L1358" s="26"/>
    </row>
    <row r="1359" spans="1:12" ht="19.5" customHeight="1" x14ac:dyDescent="0.25">
      <c r="A1359" s="26"/>
      <c r="B1359" s="27"/>
      <c r="C1359" s="28"/>
      <c r="D1359" s="26"/>
      <c r="E1359" s="26"/>
      <c r="F1359" s="29"/>
      <c r="G1359" s="26"/>
      <c r="H1359" s="26"/>
      <c r="I1359" s="30"/>
      <c r="J1359" s="26"/>
      <c r="K1359" s="26"/>
      <c r="L1359" s="26"/>
    </row>
    <row r="1360" spans="1:12" ht="19.5" customHeight="1" x14ac:dyDescent="0.25">
      <c r="A1360" s="26"/>
      <c r="B1360" s="27"/>
      <c r="C1360" s="28"/>
      <c r="D1360" s="26"/>
      <c r="E1360" s="26"/>
      <c r="F1360" s="29"/>
      <c r="G1360" s="26"/>
      <c r="H1360" s="26"/>
      <c r="I1360" s="30"/>
      <c r="J1360" s="26"/>
      <c r="K1360" s="26"/>
      <c r="L1360" s="26"/>
    </row>
    <row r="1361" spans="1:12" ht="19.5" customHeight="1" x14ac:dyDescent="0.25">
      <c r="A1361" s="26"/>
      <c r="B1361" s="27"/>
      <c r="C1361" s="28"/>
      <c r="D1361" s="26"/>
      <c r="E1361" s="26"/>
      <c r="F1361" s="29"/>
      <c r="G1361" s="26"/>
      <c r="H1361" s="26"/>
      <c r="I1361" s="30"/>
      <c r="J1361" s="26"/>
      <c r="K1361" s="26"/>
      <c r="L1361" s="26"/>
    </row>
    <row r="1362" spans="1:12" ht="19.5" customHeight="1" x14ac:dyDescent="0.25">
      <c r="A1362" s="26"/>
      <c r="B1362" s="27"/>
      <c r="C1362" s="28"/>
      <c r="D1362" s="26"/>
      <c r="E1362" s="26"/>
      <c r="F1362" s="29"/>
      <c r="G1362" s="26"/>
      <c r="H1362" s="26"/>
      <c r="I1362" s="30"/>
      <c r="J1362" s="26"/>
      <c r="K1362" s="26"/>
      <c r="L1362" s="26"/>
    </row>
    <row r="1363" spans="1:12" ht="19.5" customHeight="1" x14ac:dyDescent="0.25">
      <c r="A1363" s="26"/>
      <c r="B1363" s="27"/>
      <c r="C1363" s="28"/>
      <c r="D1363" s="26"/>
      <c r="E1363" s="26"/>
      <c r="F1363" s="29"/>
      <c r="G1363" s="26"/>
      <c r="H1363" s="26"/>
      <c r="I1363" s="30"/>
      <c r="J1363" s="26"/>
      <c r="K1363" s="26"/>
      <c r="L1363" s="26"/>
    </row>
    <row r="1364" spans="1:12" ht="19.5" customHeight="1" x14ac:dyDescent="0.25">
      <c r="A1364" s="26"/>
      <c r="B1364" s="27"/>
      <c r="C1364" s="28"/>
      <c r="D1364" s="26"/>
      <c r="E1364" s="26"/>
      <c r="F1364" s="29"/>
      <c r="G1364" s="26"/>
      <c r="H1364" s="26"/>
      <c r="I1364" s="30"/>
      <c r="J1364" s="26"/>
      <c r="K1364" s="26"/>
      <c r="L1364" s="26"/>
    </row>
    <row r="1365" spans="1:12" ht="19.5" customHeight="1" x14ac:dyDescent="0.25">
      <c r="A1365" s="26"/>
      <c r="B1365" s="27"/>
      <c r="C1365" s="28"/>
      <c r="D1365" s="26"/>
      <c r="E1365" s="26"/>
      <c r="F1365" s="29"/>
      <c r="G1365" s="26"/>
      <c r="H1365" s="26"/>
      <c r="I1365" s="30"/>
      <c r="J1365" s="26"/>
      <c r="K1365" s="26"/>
      <c r="L1365" s="26"/>
    </row>
    <row r="1366" spans="1:12" ht="19.5" customHeight="1" x14ac:dyDescent="0.25">
      <c r="A1366" s="26"/>
      <c r="B1366" s="27"/>
      <c r="C1366" s="28"/>
      <c r="D1366" s="26"/>
      <c r="E1366" s="26"/>
      <c r="F1366" s="29"/>
      <c r="G1366" s="26"/>
      <c r="H1366" s="26"/>
      <c r="I1366" s="30"/>
      <c r="J1366" s="26"/>
      <c r="K1366" s="26"/>
      <c r="L1366" s="26"/>
    </row>
    <row r="1367" spans="1:12" ht="19.5" customHeight="1" x14ac:dyDescent="0.25">
      <c r="A1367" s="26"/>
      <c r="B1367" s="27"/>
      <c r="C1367" s="28"/>
      <c r="D1367" s="26"/>
      <c r="E1367" s="26"/>
      <c r="F1367" s="29"/>
      <c r="G1367" s="26"/>
      <c r="H1367" s="26"/>
      <c r="I1367" s="30"/>
      <c r="J1367" s="26"/>
      <c r="K1367" s="26"/>
      <c r="L1367" s="26"/>
    </row>
    <row r="1368" spans="1:12" ht="19.5" customHeight="1" x14ac:dyDescent="0.25">
      <c r="A1368" s="26"/>
      <c r="B1368" s="27"/>
      <c r="C1368" s="28"/>
      <c r="D1368" s="26"/>
      <c r="E1368" s="26"/>
      <c r="F1368" s="29"/>
      <c r="G1368" s="26"/>
      <c r="H1368" s="26"/>
      <c r="I1368" s="30"/>
      <c r="J1368" s="26"/>
      <c r="K1368" s="26"/>
      <c r="L1368" s="26"/>
    </row>
    <row r="1369" spans="1:12" ht="19.5" customHeight="1" x14ac:dyDescent="0.25">
      <c r="A1369" s="26"/>
      <c r="B1369" s="27"/>
      <c r="C1369" s="28"/>
      <c r="D1369" s="26"/>
      <c r="E1369" s="26"/>
      <c r="F1369" s="29"/>
      <c r="G1369" s="26"/>
      <c r="H1369" s="26"/>
      <c r="I1369" s="30"/>
      <c r="J1369" s="26"/>
      <c r="K1369" s="26"/>
      <c r="L1369" s="26"/>
    </row>
    <row r="1370" spans="1:12" ht="19.5" customHeight="1" x14ac:dyDescent="0.25">
      <c r="A1370" s="26"/>
      <c r="B1370" s="27"/>
      <c r="C1370" s="28"/>
      <c r="D1370" s="26"/>
      <c r="E1370" s="26"/>
      <c r="F1370" s="29"/>
      <c r="G1370" s="26"/>
      <c r="H1370" s="26"/>
      <c r="I1370" s="30"/>
      <c r="J1370" s="26"/>
      <c r="K1370" s="26"/>
      <c r="L1370" s="26"/>
    </row>
    <row r="1371" spans="1:12" ht="19.5" customHeight="1" x14ac:dyDescent="0.25">
      <c r="A1371" s="26"/>
      <c r="B1371" s="27"/>
      <c r="C1371" s="28"/>
      <c r="D1371" s="26"/>
      <c r="E1371" s="26"/>
      <c r="F1371" s="29"/>
      <c r="G1371" s="26"/>
      <c r="H1371" s="26"/>
      <c r="I1371" s="30"/>
      <c r="J1371" s="26"/>
      <c r="K1371" s="26"/>
      <c r="L1371" s="26"/>
    </row>
    <row r="1372" spans="1:12" ht="19.5" customHeight="1" x14ac:dyDescent="0.25">
      <c r="A1372" s="26"/>
      <c r="B1372" s="27"/>
      <c r="C1372" s="28"/>
      <c r="D1372" s="26"/>
      <c r="E1372" s="26"/>
      <c r="F1372" s="29"/>
      <c r="G1372" s="26"/>
      <c r="H1372" s="26"/>
      <c r="I1372" s="30"/>
      <c r="J1372" s="26"/>
      <c r="K1372" s="26"/>
      <c r="L1372" s="26"/>
    </row>
    <row r="1373" spans="1:12" ht="19.5" customHeight="1" x14ac:dyDescent="0.25">
      <c r="A1373" s="26"/>
      <c r="B1373" s="27"/>
      <c r="C1373" s="28"/>
      <c r="D1373" s="26"/>
      <c r="E1373" s="26"/>
      <c r="F1373" s="29"/>
      <c r="G1373" s="26"/>
      <c r="H1373" s="26"/>
      <c r="I1373" s="30"/>
      <c r="J1373" s="26"/>
      <c r="K1373" s="26"/>
      <c r="L1373" s="26"/>
    </row>
    <row r="1374" spans="1:12" ht="19.5" customHeight="1" x14ac:dyDescent="0.25">
      <c r="A1374" s="26"/>
      <c r="B1374" s="27"/>
      <c r="C1374" s="28"/>
      <c r="D1374" s="26"/>
      <c r="E1374" s="26"/>
      <c r="F1374" s="29"/>
      <c r="G1374" s="26"/>
      <c r="H1374" s="26"/>
      <c r="I1374" s="30"/>
      <c r="J1374" s="26"/>
      <c r="K1374" s="26"/>
      <c r="L1374" s="26"/>
    </row>
    <row r="1375" spans="1:12" ht="19.5" customHeight="1" x14ac:dyDescent="0.25">
      <c r="A1375" s="26"/>
      <c r="B1375" s="27"/>
      <c r="C1375" s="28"/>
      <c r="D1375" s="26"/>
      <c r="E1375" s="26"/>
      <c r="F1375" s="29"/>
      <c r="G1375" s="26"/>
      <c r="H1375" s="26"/>
      <c r="I1375" s="30"/>
      <c r="J1375" s="26"/>
      <c r="K1375" s="26"/>
      <c r="L1375" s="26"/>
    </row>
    <row r="1376" spans="1:12" ht="19.5" customHeight="1" x14ac:dyDescent="0.25">
      <c r="A1376" s="26"/>
      <c r="B1376" s="27"/>
      <c r="C1376" s="28"/>
      <c r="D1376" s="26"/>
      <c r="E1376" s="26"/>
      <c r="F1376" s="29"/>
      <c r="G1376" s="26"/>
      <c r="H1376" s="26"/>
      <c r="I1376" s="30"/>
      <c r="J1376" s="26"/>
      <c r="K1376" s="26"/>
      <c r="L1376" s="26"/>
    </row>
    <row r="1377" spans="1:12" ht="19.5" customHeight="1" x14ac:dyDescent="0.25">
      <c r="A1377" s="26"/>
      <c r="B1377" s="27"/>
      <c r="C1377" s="28"/>
      <c r="D1377" s="26"/>
      <c r="E1377" s="26"/>
      <c r="F1377" s="29"/>
      <c r="G1377" s="26"/>
      <c r="H1377" s="26"/>
      <c r="I1377" s="30"/>
      <c r="J1377" s="26"/>
      <c r="K1377" s="26"/>
      <c r="L1377" s="26"/>
    </row>
    <row r="1378" spans="1:12" ht="19.5" customHeight="1" x14ac:dyDescent="0.25">
      <c r="A1378" s="26"/>
      <c r="B1378" s="27"/>
      <c r="C1378" s="28"/>
      <c r="D1378" s="26"/>
      <c r="E1378" s="26"/>
      <c r="F1378" s="29"/>
      <c r="G1378" s="26"/>
      <c r="H1378" s="26"/>
      <c r="I1378" s="30"/>
      <c r="J1378" s="26"/>
      <c r="K1378" s="26"/>
      <c r="L1378" s="26"/>
    </row>
    <row r="1379" spans="1:12" ht="19.5" customHeight="1" x14ac:dyDescent="0.25">
      <c r="A1379" s="26"/>
      <c r="B1379" s="27"/>
      <c r="C1379" s="28"/>
      <c r="D1379" s="26"/>
      <c r="E1379" s="26"/>
      <c r="F1379" s="29"/>
      <c r="G1379" s="26"/>
      <c r="H1379" s="26"/>
      <c r="I1379" s="30"/>
      <c r="J1379" s="26"/>
      <c r="K1379" s="26"/>
      <c r="L1379" s="26"/>
    </row>
    <row r="1380" spans="1:12" ht="19.5" customHeight="1" x14ac:dyDescent="0.25">
      <c r="A1380" s="26"/>
      <c r="B1380" s="27"/>
      <c r="C1380" s="28"/>
      <c r="D1380" s="26"/>
      <c r="E1380" s="26"/>
      <c r="F1380" s="29"/>
      <c r="G1380" s="26"/>
      <c r="H1380" s="26"/>
      <c r="I1380" s="30"/>
      <c r="J1380" s="26"/>
      <c r="K1380" s="26"/>
      <c r="L1380" s="26"/>
    </row>
    <row r="1381" spans="1:12" ht="19.5" customHeight="1" x14ac:dyDescent="0.25">
      <c r="A1381" s="26"/>
      <c r="B1381" s="27"/>
      <c r="C1381" s="28"/>
      <c r="D1381" s="26"/>
      <c r="E1381" s="26"/>
      <c r="F1381" s="29"/>
      <c r="G1381" s="26"/>
      <c r="H1381" s="26"/>
      <c r="I1381" s="30"/>
      <c r="J1381" s="26"/>
      <c r="K1381" s="26"/>
      <c r="L1381" s="26"/>
    </row>
    <row r="1382" spans="1:12" ht="19.5" customHeight="1" x14ac:dyDescent="0.25">
      <c r="A1382" s="26"/>
      <c r="B1382" s="27"/>
      <c r="C1382" s="28"/>
      <c r="D1382" s="26"/>
      <c r="E1382" s="26"/>
      <c r="F1382" s="29"/>
      <c r="G1382" s="26"/>
      <c r="H1382" s="26"/>
      <c r="I1382" s="30"/>
      <c r="J1382" s="26"/>
      <c r="K1382" s="26"/>
      <c r="L1382" s="26"/>
    </row>
    <row r="1383" spans="1:12" ht="19.5" customHeight="1" x14ac:dyDescent="0.25">
      <c r="A1383" s="26"/>
      <c r="B1383" s="27"/>
      <c r="C1383" s="28"/>
      <c r="D1383" s="26"/>
      <c r="E1383" s="26"/>
      <c r="F1383" s="29"/>
      <c r="G1383" s="26"/>
      <c r="H1383" s="26"/>
      <c r="I1383" s="30"/>
      <c r="J1383" s="26"/>
      <c r="K1383" s="26"/>
      <c r="L1383" s="26"/>
    </row>
    <row r="1384" spans="1:12" ht="19.5" customHeight="1" x14ac:dyDescent="0.25">
      <c r="A1384" s="26"/>
      <c r="B1384" s="27"/>
      <c r="C1384" s="28"/>
      <c r="D1384" s="26"/>
      <c r="E1384" s="26"/>
      <c r="F1384" s="29"/>
      <c r="G1384" s="26"/>
      <c r="H1384" s="26"/>
      <c r="I1384" s="30"/>
      <c r="J1384" s="26"/>
      <c r="K1384" s="26"/>
      <c r="L1384" s="26"/>
    </row>
    <row r="1385" spans="1:12" ht="19.5" customHeight="1" x14ac:dyDescent="0.25">
      <c r="A1385" s="26"/>
      <c r="B1385" s="27"/>
      <c r="C1385" s="28"/>
      <c r="D1385" s="26"/>
      <c r="E1385" s="26"/>
      <c r="F1385" s="29"/>
      <c r="G1385" s="26"/>
      <c r="H1385" s="26"/>
      <c r="I1385" s="30"/>
      <c r="J1385" s="26"/>
      <c r="K1385" s="26"/>
      <c r="L1385" s="26"/>
    </row>
    <row r="1386" spans="1:12" ht="19.5" customHeight="1" x14ac:dyDescent="0.25">
      <c r="A1386" s="26"/>
      <c r="B1386" s="27"/>
      <c r="C1386" s="28"/>
      <c r="D1386" s="26"/>
      <c r="E1386" s="26"/>
      <c r="F1386" s="29"/>
      <c r="G1386" s="26"/>
      <c r="H1386" s="26"/>
      <c r="I1386" s="30"/>
      <c r="J1386" s="26"/>
      <c r="K1386" s="26"/>
      <c r="L1386" s="26"/>
    </row>
    <row r="1387" spans="1:12" ht="19.5" customHeight="1" x14ac:dyDescent="0.25">
      <c r="A1387" s="26"/>
      <c r="B1387" s="27"/>
      <c r="C1387" s="28"/>
      <c r="D1387" s="26"/>
      <c r="E1387" s="26"/>
      <c r="F1387" s="29"/>
      <c r="G1387" s="26"/>
      <c r="H1387" s="26"/>
      <c r="I1387" s="30"/>
      <c r="J1387" s="26"/>
      <c r="K1387" s="26"/>
      <c r="L1387" s="26"/>
    </row>
    <row r="1388" spans="1:12" ht="19.5" customHeight="1" x14ac:dyDescent="0.25">
      <c r="A1388" s="26"/>
      <c r="B1388" s="27"/>
      <c r="C1388" s="28"/>
      <c r="D1388" s="26"/>
      <c r="E1388" s="26"/>
      <c r="F1388" s="29"/>
      <c r="G1388" s="26"/>
      <c r="H1388" s="26"/>
      <c r="I1388" s="30"/>
      <c r="J1388" s="26"/>
      <c r="K1388" s="26"/>
      <c r="L1388" s="26"/>
    </row>
    <row r="1389" spans="1:12" ht="19.5" customHeight="1" x14ac:dyDescent="0.25">
      <c r="A1389" s="26"/>
      <c r="B1389" s="27"/>
      <c r="C1389" s="28"/>
      <c r="D1389" s="26"/>
      <c r="E1389" s="26"/>
      <c r="F1389" s="29"/>
      <c r="G1389" s="26"/>
      <c r="H1389" s="26"/>
      <c r="I1389" s="30"/>
      <c r="J1389" s="26"/>
      <c r="K1389" s="26"/>
      <c r="L1389" s="26"/>
    </row>
    <row r="1390" spans="1:12" ht="19.5" customHeight="1" x14ac:dyDescent="0.25">
      <c r="A1390" s="26"/>
      <c r="B1390" s="27"/>
      <c r="C1390" s="28"/>
      <c r="D1390" s="26"/>
      <c r="E1390" s="26"/>
      <c r="F1390" s="29"/>
      <c r="G1390" s="26"/>
      <c r="H1390" s="26"/>
      <c r="I1390" s="30"/>
      <c r="J1390" s="26"/>
      <c r="K1390" s="26"/>
      <c r="L1390" s="26"/>
    </row>
    <row r="1391" spans="1:12" ht="19.5" customHeight="1" x14ac:dyDescent="0.25">
      <c r="A1391" s="26"/>
      <c r="B1391" s="27"/>
      <c r="C1391" s="28"/>
      <c r="D1391" s="26"/>
      <c r="E1391" s="26"/>
      <c r="F1391" s="29"/>
      <c r="G1391" s="26"/>
      <c r="H1391" s="26"/>
      <c r="I1391" s="30"/>
      <c r="J1391" s="26"/>
      <c r="K1391" s="26"/>
      <c r="L1391" s="26"/>
    </row>
    <row r="1392" spans="1:12" ht="19.5" customHeight="1" x14ac:dyDescent="0.25">
      <c r="A1392" s="26"/>
      <c r="B1392" s="27"/>
      <c r="C1392" s="28"/>
      <c r="D1392" s="26"/>
      <c r="E1392" s="26"/>
      <c r="F1392" s="29"/>
      <c r="G1392" s="26"/>
      <c r="H1392" s="26"/>
      <c r="I1392" s="30"/>
      <c r="J1392" s="26"/>
      <c r="K1392" s="26"/>
      <c r="L1392" s="26"/>
    </row>
    <row r="1393" spans="1:12" ht="19.5" customHeight="1" x14ac:dyDescent="0.25">
      <c r="A1393" s="26"/>
      <c r="B1393" s="27"/>
      <c r="C1393" s="28"/>
      <c r="D1393" s="26"/>
      <c r="E1393" s="26"/>
      <c r="F1393" s="29"/>
      <c r="G1393" s="26"/>
      <c r="H1393" s="26"/>
      <c r="I1393" s="30"/>
      <c r="J1393" s="26"/>
      <c r="K1393" s="26"/>
      <c r="L1393" s="26"/>
    </row>
    <row r="1394" spans="1:12" ht="19.5" customHeight="1" x14ac:dyDescent="0.25">
      <c r="A1394" s="26"/>
      <c r="B1394" s="27"/>
      <c r="C1394" s="28"/>
      <c r="D1394" s="26"/>
      <c r="E1394" s="26"/>
      <c r="F1394" s="29"/>
      <c r="G1394" s="26"/>
      <c r="H1394" s="26"/>
      <c r="I1394" s="30"/>
      <c r="J1394" s="26"/>
      <c r="K1394" s="26"/>
      <c r="L1394" s="26"/>
    </row>
    <row r="1395" spans="1:12" ht="19.5" customHeight="1" x14ac:dyDescent="0.25">
      <c r="A1395" s="26"/>
      <c r="B1395" s="27"/>
      <c r="C1395" s="28"/>
      <c r="D1395" s="26"/>
      <c r="E1395" s="26"/>
      <c r="F1395" s="29"/>
      <c r="G1395" s="26"/>
      <c r="H1395" s="26"/>
      <c r="I1395" s="30"/>
      <c r="J1395" s="26"/>
      <c r="K1395" s="26"/>
      <c r="L1395" s="26"/>
    </row>
    <row r="1396" spans="1:12" ht="19.5" customHeight="1" x14ac:dyDescent="0.25">
      <c r="A1396" s="26"/>
      <c r="B1396" s="27"/>
      <c r="C1396" s="28"/>
      <c r="D1396" s="26"/>
      <c r="E1396" s="26"/>
      <c r="F1396" s="29"/>
      <c r="G1396" s="26"/>
      <c r="H1396" s="26"/>
      <c r="I1396" s="30"/>
      <c r="J1396" s="26"/>
      <c r="K1396" s="26"/>
      <c r="L1396" s="26"/>
    </row>
    <row r="1397" spans="1:12" ht="19.5" customHeight="1" x14ac:dyDescent="0.25">
      <c r="A1397" s="26"/>
      <c r="B1397" s="27"/>
      <c r="C1397" s="28"/>
      <c r="D1397" s="26"/>
      <c r="E1397" s="26"/>
      <c r="F1397" s="29"/>
      <c r="G1397" s="26"/>
      <c r="H1397" s="26"/>
      <c r="I1397" s="30"/>
      <c r="J1397" s="26"/>
      <c r="K1397" s="26"/>
      <c r="L1397" s="26"/>
    </row>
    <row r="1398" spans="1:12" ht="19.5" customHeight="1" x14ac:dyDescent="0.25">
      <c r="A1398" s="26"/>
      <c r="B1398" s="27"/>
      <c r="C1398" s="28"/>
      <c r="D1398" s="26"/>
      <c r="E1398" s="26"/>
      <c r="F1398" s="29"/>
      <c r="G1398" s="26"/>
      <c r="H1398" s="26"/>
      <c r="I1398" s="30"/>
      <c r="J1398" s="26"/>
      <c r="K1398" s="26"/>
      <c r="L1398" s="26"/>
    </row>
    <row r="1399" spans="1:12" ht="19.5" customHeight="1" x14ac:dyDescent="0.25">
      <c r="A1399" s="26"/>
      <c r="B1399" s="27"/>
      <c r="C1399" s="28"/>
      <c r="D1399" s="26"/>
      <c r="E1399" s="26"/>
      <c r="F1399" s="29"/>
      <c r="G1399" s="26"/>
      <c r="H1399" s="26"/>
      <c r="I1399" s="30"/>
      <c r="J1399" s="26"/>
      <c r="K1399" s="26"/>
      <c r="L1399" s="26"/>
    </row>
    <row r="1400" spans="1:12" ht="19.5" customHeight="1" x14ac:dyDescent="0.25">
      <c r="A1400" s="26"/>
      <c r="B1400" s="27"/>
      <c r="C1400" s="28"/>
      <c r="D1400" s="26"/>
      <c r="E1400" s="26"/>
      <c r="F1400" s="29"/>
      <c r="G1400" s="26"/>
      <c r="H1400" s="26"/>
      <c r="I1400" s="30"/>
      <c r="J1400" s="26"/>
      <c r="K1400" s="26"/>
      <c r="L1400" s="26"/>
    </row>
    <row r="1401" spans="1:12" ht="19.5" customHeight="1" x14ac:dyDescent="0.25">
      <c r="A1401" s="26"/>
      <c r="B1401" s="27"/>
      <c r="C1401" s="28"/>
      <c r="D1401" s="26"/>
      <c r="E1401" s="26"/>
      <c r="F1401" s="29"/>
      <c r="G1401" s="26"/>
      <c r="H1401" s="26"/>
      <c r="I1401" s="30"/>
      <c r="J1401" s="26"/>
      <c r="K1401" s="26"/>
      <c r="L1401" s="26"/>
    </row>
    <row r="1402" spans="1:12" ht="19.5" customHeight="1" x14ac:dyDescent="0.25">
      <c r="A1402" s="26"/>
      <c r="B1402" s="27"/>
      <c r="C1402" s="28"/>
      <c r="D1402" s="26"/>
      <c r="E1402" s="26"/>
      <c r="F1402" s="29"/>
      <c r="G1402" s="26"/>
      <c r="H1402" s="26"/>
      <c r="I1402" s="30"/>
      <c r="J1402" s="26"/>
      <c r="K1402" s="26"/>
      <c r="L1402" s="26"/>
    </row>
    <row r="1403" spans="1:12" ht="19.5" customHeight="1" x14ac:dyDescent="0.25">
      <c r="A1403" s="26"/>
      <c r="B1403" s="27"/>
      <c r="C1403" s="28"/>
      <c r="D1403" s="26"/>
      <c r="E1403" s="26"/>
      <c r="F1403" s="29"/>
      <c r="G1403" s="26"/>
      <c r="H1403" s="26"/>
      <c r="I1403" s="30"/>
      <c r="J1403" s="26"/>
      <c r="K1403" s="26"/>
      <c r="L1403" s="26"/>
    </row>
    <row r="1404" spans="1:12" ht="19.5" customHeight="1" x14ac:dyDescent="0.25">
      <c r="A1404" s="26"/>
      <c r="B1404" s="27"/>
      <c r="C1404" s="28"/>
      <c r="D1404" s="26"/>
      <c r="E1404" s="26"/>
      <c r="F1404" s="29"/>
      <c r="G1404" s="26"/>
      <c r="H1404" s="26"/>
      <c r="I1404" s="30"/>
      <c r="J1404" s="26"/>
      <c r="K1404" s="26"/>
      <c r="L1404" s="26"/>
    </row>
    <row r="1405" spans="1:12" ht="19.5" customHeight="1" x14ac:dyDescent="0.25">
      <c r="A1405" s="26"/>
      <c r="B1405" s="27"/>
      <c r="C1405" s="28"/>
      <c r="D1405" s="26"/>
      <c r="E1405" s="26"/>
      <c r="F1405" s="29"/>
      <c r="G1405" s="26"/>
      <c r="H1405" s="26"/>
      <c r="I1405" s="30"/>
      <c r="J1405" s="26"/>
      <c r="K1405" s="26"/>
      <c r="L1405" s="26"/>
    </row>
    <row r="1406" spans="1:12" ht="19.5" customHeight="1" x14ac:dyDescent="0.25">
      <c r="A1406" s="26"/>
      <c r="B1406" s="27"/>
      <c r="C1406" s="28"/>
      <c r="D1406" s="26"/>
      <c r="E1406" s="26"/>
      <c r="F1406" s="29"/>
      <c r="G1406" s="26"/>
      <c r="H1406" s="26"/>
      <c r="I1406" s="30"/>
      <c r="J1406" s="26"/>
      <c r="K1406" s="26"/>
      <c r="L1406" s="26"/>
    </row>
    <row r="1407" spans="1:12" ht="19.5" customHeight="1" x14ac:dyDescent="0.25">
      <c r="A1407" s="26"/>
      <c r="B1407" s="27"/>
      <c r="C1407" s="28"/>
      <c r="D1407" s="26"/>
      <c r="E1407" s="26"/>
      <c r="F1407" s="29"/>
      <c r="G1407" s="26"/>
      <c r="H1407" s="26"/>
      <c r="I1407" s="30"/>
      <c r="J1407" s="26"/>
      <c r="K1407" s="26"/>
      <c r="L1407" s="26"/>
    </row>
    <row r="1408" spans="1:12" ht="19.5" customHeight="1" x14ac:dyDescent="0.25">
      <c r="A1408" s="26"/>
      <c r="B1408" s="27"/>
      <c r="C1408" s="28"/>
      <c r="D1408" s="26"/>
      <c r="E1408" s="26"/>
      <c r="F1408" s="29"/>
      <c r="G1408" s="26"/>
      <c r="H1408" s="26"/>
      <c r="I1408" s="30"/>
      <c r="J1408" s="26"/>
      <c r="K1408" s="26"/>
      <c r="L1408" s="26"/>
    </row>
    <row r="1409" spans="1:12" ht="19.5" customHeight="1" x14ac:dyDescent="0.25">
      <c r="A1409" s="26"/>
      <c r="B1409" s="27"/>
      <c r="C1409" s="28"/>
      <c r="D1409" s="26"/>
      <c r="E1409" s="26"/>
      <c r="F1409" s="29"/>
      <c r="G1409" s="26"/>
      <c r="H1409" s="26"/>
      <c r="I1409" s="30"/>
      <c r="J1409" s="26"/>
      <c r="K1409" s="26"/>
      <c r="L1409" s="26"/>
    </row>
    <row r="1410" spans="1:12" ht="19.5" customHeight="1" x14ac:dyDescent="0.25">
      <c r="A1410" s="26"/>
      <c r="B1410" s="27"/>
      <c r="C1410" s="28"/>
      <c r="D1410" s="26"/>
      <c r="E1410" s="26"/>
      <c r="F1410" s="29"/>
      <c r="G1410" s="26"/>
      <c r="H1410" s="26"/>
      <c r="I1410" s="30"/>
      <c r="J1410" s="26"/>
      <c r="K1410" s="26"/>
      <c r="L1410" s="26"/>
    </row>
    <row r="1411" spans="1:12" ht="19.5" customHeight="1" x14ac:dyDescent="0.25">
      <c r="A1411" s="26"/>
      <c r="B1411" s="27"/>
      <c r="C1411" s="28"/>
      <c r="D1411" s="26"/>
      <c r="E1411" s="26"/>
      <c r="F1411" s="29"/>
      <c r="G1411" s="26"/>
      <c r="H1411" s="26"/>
      <c r="I1411" s="30"/>
      <c r="J1411" s="26"/>
      <c r="K1411" s="26"/>
      <c r="L1411" s="26"/>
    </row>
    <row r="1412" spans="1:12" ht="19.5" customHeight="1" x14ac:dyDescent="0.25">
      <c r="A1412" s="26"/>
      <c r="B1412" s="27"/>
      <c r="C1412" s="28"/>
      <c r="D1412" s="26"/>
      <c r="E1412" s="26"/>
      <c r="F1412" s="29"/>
      <c r="G1412" s="26"/>
      <c r="H1412" s="26"/>
      <c r="I1412" s="30"/>
      <c r="J1412" s="26"/>
      <c r="K1412" s="26"/>
      <c r="L1412" s="26"/>
    </row>
    <row r="1413" spans="1:12" ht="19.5" customHeight="1" x14ac:dyDescent="0.25">
      <c r="A1413" s="26"/>
      <c r="B1413" s="27"/>
      <c r="C1413" s="28"/>
      <c r="D1413" s="26"/>
      <c r="E1413" s="26"/>
      <c r="F1413" s="29"/>
      <c r="G1413" s="26"/>
      <c r="H1413" s="26"/>
      <c r="I1413" s="30"/>
      <c r="J1413" s="26"/>
      <c r="K1413" s="26"/>
      <c r="L1413" s="26"/>
    </row>
    <row r="1414" spans="1:12" ht="19.5" customHeight="1" x14ac:dyDescent="0.25">
      <c r="A1414" s="26"/>
      <c r="B1414" s="27"/>
      <c r="C1414" s="28"/>
      <c r="D1414" s="26"/>
      <c r="E1414" s="26"/>
      <c r="F1414" s="29"/>
      <c r="G1414" s="26"/>
      <c r="H1414" s="26"/>
      <c r="I1414" s="30"/>
      <c r="J1414" s="26"/>
      <c r="K1414" s="26"/>
      <c r="L1414" s="26"/>
    </row>
    <row r="1415" spans="1:12" ht="19.5" customHeight="1" x14ac:dyDescent="0.25">
      <c r="A1415" s="26"/>
      <c r="B1415" s="27"/>
      <c r="C1415" s="28"/>
      <c r="D1415" s="26"/>
      <c r="E1415" s="26"/>
      <c r="F1415" s="29"/>
      <c r="G1415" s="26"/>
      <c r="H1415" s="26"/>
      <c r="I1415" s="30"/>
      <c r="J1415" s="26"/>
      <c r="K1415" s="26"/>
      <c r="L1415" s="26"/>
    </row>
    <row r="1416" spans="1:12" ht="19.5" customHeight="1" x14ac:dyDescent="0.25">
      <c r="A1416" s="26"/>
      <c r="B1416" s="27"/>
      <c r="C1416" s="28"/>
      <c r="D1416" s="26"/>
      <c r="E1416" s="26"/>
      <c r="F1416" s="29"/>
      <c r="G1416" s="26"/>
      <c r="H1416" s="26"/>
      <c r="I1416" s="30"/>
      <c r="J1416" s="26"/>
      <c r="K1416" s="26"/>
      <c r="L1416" s="26"/>
    </row>
    <row r="1417" spans="1:12" ht="19.5" customHeight="1" x14ac:dyDescent="0.25">
      <c r="A1417" s="26"/>
      <c r="B1417" s="27"/>
      <c r="C1417" s="28"/>
      <c r="D1417" s="26"/>
      <c r="E1417" s="26"/>
      <c r="F1417" s="29"/>
      <c r="G1417" s="26"/>
      <c r="H1417" s="26"/>
      <c r="I1417" s="30"/>
      <c r="J1417" s="26"/>
      <c r="K1417" s="26"/>
      <c r="L1417" s="26"/>
    </row>
    <row r="1418" spans="1:12" ht="19.5" customHeight="1" x14ac:dyDescent="0.25">
      <c r="A1418" s="26"/>
      <c r="B1418" s="27"/>
      <c r="C1418" s="28"/>
      <c r="D1418" s="26"/>
      <c r="E1418" s="26"/>
      <c r="F1418" s="29"/>
      <c r="G1418" s="26"/>
      <c r="H1418" s="26"/>
      <c r="I1418" s="30"/>
      <c r="J1418" s="26"/>
      <c r="K1418" s="26"/>
      <c r="L1418" s="26"/>
    </row>
    <row r="1419" spans="1:12" ht="19.5" customHeight="1" x14ac:dyDescent="0.25">
      <c r="A1419" s="26"/>
      <c r="B1419" s="27"/>
      <c r="C1419" s="28"/>
      <c r="D1419" s="26"/>
      <c r="E1419" s="26"/>
      <c r="F1419" s="29"/>
      <c r="G1419" s="26"/>
      <c r="H1419" s="26"/>
      <c r="I1419" s="30"/>
      <c r="J1419" s="26"/>
      <c r="K1419" s="26"/>
      <c r="L1419" s="26"/>
    </row>
    <row r="1420" spans="1:12" ht="19.5" customHeight="1" x14ac:dyDescent="0.25">
      <c r="A1420" s="26"/>
      <c r="B1420" s="27"/>
      <c r="C1420" s="28"/>
      <c r="D1420" s="26"/>
      <c r="E1420" s="26"/>
      <c r="F1420" s="29"/>
      <c r="G1420" s="26"/>
      <c r="H1420" s="26"/>
      <c r="I1420" s="30"/>
      <c r="J1420" s="26"/>
      <c r="K1420" s="26"/>
      <c r="L1420" s="26"/>
    </row>
    <row r="1421" spans="1:12" ht="19.5" customHeight="1" x14ac:dyDescent="0.25">
      <c r="A1421" s="26"/>
      <c r="B1421" s="27"/>
      <c r="C1421" s="28"/>
      <c r="D1421" s="26"/>
      <c r="E1421" s="26"/>
      <c r="F1421" s="29"/>
      <c r="G1421" s="26"/>
      <c r="H1421" s="26"/>
      <c r="I1421" s="30"/>
      <c r="J1421" s="26"/>
      <c r="K1421" s="26"/>
      <c r="L1421" s="26"/>
    </row>
    <row r="1422" spans="1:12" ht="19.5" customHeight="1" x14ac:dyDescent="0.25">
      <c r="A1422" s="26"/>
      <c r="B1422" s="27"/>
      <c r="C1422" s="28"/>
      <c r="D1422" s="26"/>
      <c r="E1422" s="26"/>
      <c r="F1422" s="29"/>
      <c r="G1422" s="26"/>
      <c r="H1422" s="26"/>
      <c r="I1422" s="30"/>
      <c r="J1422" s="26"/>
      <c r="K1422" s="26"/>
      <c r="L1422" s="26"/>
    </row>
    <row r="1423" spans="1:12" ht="19.5" customHeight="1" x14ac:dyDescent="0.25">
      <c r="A1423" s="26"/>
      <c r="B1423" s="27"/>
      <c r="C1423" s="28"/>
      <c r="D1423" s="26"/>
      <c r="E1423" s="26"/>
      <c r="F1423" s="29"/>
      <c r="G1423" s="26"/>
      <c r="H1423" s="26"/>
      <c r="I1423" s="30"/>
      <c r="J1423" s="26"/>
      <c r="K1423" s="26"/>
      <c r="L1423" s="26"/>
    </row>
    <row r="1424" spans="1:12" ht="19.5" customHeight="1" x14ac:dyDescent="0.25">
      <c r="A1424" s="26"/>
      <c r="B1424" s="27"/>
      <c r="C1424" s="28"/>
      <c r="D1424" s="26"/>
      <c r="E1424" s="26"/>
      <c r="F1424" s="29"/>
      <c r="G1424" s="26"/>
      <c r="H1424" s="26"/>
      <c r="I1424" s="30"/>
      <c r="J1424" s="26"/>
      <c r="K1424" s="26"/>
      <c r="L1424" s="26"/>
    </row>
    <row r="1425" spans="1:12" ht="19.5" customHeight="1" x14ac:dyDescent="0.25">
      <c r="A1425" s="26"/>
      <c r="B1425" s="27"/>
      <c r="C1425" s="28"/>
      <c r="D1425" s="26"/>
      <c r="E1425" s="26"/>
      <c r="F1425" s="29"/>
      <c r="G1425" s="26"/>
      <c r="H1425" s="26"/>
      <c r="I1425" s="30"/>
      <c r="J1425" s="26"/>
      <c r="K1425" s="26"/>
      <c r="L1425" s="26"/>
    </row>
    <row r="1426" spans="1:12" ht="19.5" customHeight="1" x14ac:dyDescent="0.25">
      <c r="A1426" s="26"/>
      <c r="B1426" s="27"/>
      <c r="C1426" s="28"/>
      <c r="D1426" s="26"/>
      <c r="E1426" s="26"/>
      <c r="F1426" s="29"/>
      <c r="G1426" s="26"/>
      <c r="H1426" s="26"/>
      <c r="I1426" s="30"/>
      <c r="J1426" s="26"/>
      <c r="K1426" s="26"/>
      <c r="L1426" s="26"/>
    </row>
    <row r="1427" spans="1:12" ht="19.5" customHeight="1" x14ac:dyDescent="0.25">
      <c r="A1427" s="26"/>
      <c r="B1427" s="27"/>
      <c r="C1427" s="28"/>
      <c r="D1427" s="26"/>
      <c r="E1427" s="26"/>
      <c r="F1427" s="29"/>
      <c r="G1427" s="26"/>
      <c r="H1427" s="26"/>
      <c r="I1427" s="30"/>
      <c r="J1427" s="26"/>
      <c r="K1427" s="26"/>
      <c r="L1427" s="26"/>
    </row>
    <row r="1428" spans="1:12" ht="19.5" customHeight="1" x14ac:dyDescent="0.25">
      <c r="A1428" s="26"/>
      <c r="B1428" s="27"/>
      <c r="C1428" s="28"/>
      <c r="D1428" s="26"/>
      <c r="E1428" s="26"/>
      <c r="F1428" s="29"/>
      <c r="G1428" s="26"/>
      <c r="H1428" s="26"/>
      <c r="I1428" s="30"/>
      <c r="J1428" s="26"/>
      <c r="K1428" s="26"/>
      <c r="L1428" s="26"/>
    </row>
    <row r="1429" spans="1:12" ht="19.5" customHeight="1" x14ac:dyDescent="0.25">
      <c r="A1429" s="26"/>
      <c r="B1429" s="27"/>
      <c r="C1429" s="28"/>
      <c r="D1429" s="26"/>
      <c r="E1429" s="26"/>
      <c r="F1429" s="29"/>
      <c r="G1429" s="26"/>
      <c r="H1429" s="26"/>
      <c r="I1429" s="30"/>
      <c r="J1429" s="26"/>
      <c r="K1429" s="26"/>
      <c r="L1429" s="26"/>
    </row>
    <row r="1430" spans="1:12" ht="19.5" customHeight="1" x14ac:dyDescent="0.25">
      <c r="A1430" s="26"/>
      <c r="B1430" s="27"/>
      <c r="C1430" s="28"/>
      <c r="D1430" s="26"/>
      <c r="E1430" s="26"/>
      <c r="F1430" s="29"/>
      <c r="G1430" s="26"/>
      <c r="H1430" s="26"/>
      <c r="I1430" s="30"/>
      <c r="J1430" s="26"/>
      <c r="K1430" s="26"/>
      <c r="L1430" s="26"/>
    </row>
    <row r="1431" spans="1:12" ht="19.5" customHeight="1" x14ac:dyDescent="0.25">
      <c r="A1431" s="26"/>
      <c r="B1431" s="27"/>
      <c r="C1431" s="28"/>
      <c r="D1431" s="26"/>
      <c r="E1431" s="26"/>
      <c r="F1431" s="29"/>
      <c r="G1431" s="26"/>
      <c r="H1431" s="26"/>
      <c r="I1431" s="30"/>
      <c r="J1431" s="26"/>
      <c r="K1431" s="26"/>
      <c r="L1431" s="26"/>
    </row>
    <row r="1432" spans="1:12" ht="19.5" customHeight="1" x14ac:dyDescent="0.25">
      <c r="A1432" s="26"/>
      <c r="B1432" s="27"/>
      <c r="C1432" s="28"/>
      <c r="D1432" s="26"/>
      <c r="E1432" s="26"/>
      <c r="F1432" s="29"/>
      <c r="G1432" s="26"/>
      <c r="H1432" s="26"/>
      <c r="I1432" s="30"/>
      <c r="J1432" s="26"/>
      <c r="K1432" s="26"/>
      <c r="L1432" s="26"/>
    </row>
    <row r="1433" spans="1:12" ht="19.5" customHeight="1" x14ac:dyDescent="0.25">
      <c r="A1433" s="26"/>
      <c r="B1433" s="27"/>
      <c r="C1433" s="28"/>
      <c r="D1433" s="26"/>
      <c r="E1433" s="26"/>
      <c r="F1433" s="29"/>
      <c r="G1433" s="26"/>
      <c r="H1433" s="26"/>
      <c r="I1433" s="30"/>
      <c r="J1433" s="26"/>
      <c r="K1433" s="26"/>
      <c r="L1433" s="26"/>
    </row>
    <row r="1434" spans="1:12" ht="19.5" customHeight="1" x14ac:dyDescent="0.25">
      <c r="A1434" s="26"/>
      <c r="B1434" s="27"/>
      <c r="C1434" s="28"/>
      <c r="D1434" s="26"/>
      <c r="E1434" s="26"/>
      <c r="F1434" s="29"/>
      <c r="G1434" s="26"/>
      <c r="H1434" s="26"/>
      <c r="I1434" s="30"/>
      <c r="J1434" s="26"/>
      <c r="K1434" s="26"/>
      <c r="L1434" s="26"/>
    </row>
    <row r="1435" spans="1:12" ht="19.5" customHeight="1" x14ac:dyDescent="0.25">
      <c r="A1435" s="26"/>
      <c r="B1435" s="27"/>
      <c r="C1435" s="28"/>
      <c r="D1435" s="26"/>
      <c r="E1435" s="26"/>
      <c r="F1435" s="29"/>
      <c r="G1435" s="26"/>
      <c r="H1435" s="26"/>
      <c r="I1435" s="30"/>
      <c r="J1435" s="26"/>
      <c r="K1435" s="26"/>
      <c r="L1435" s="26"/>
    </row>
    <row r="1436" spans="1:12" ht="19.5" customHeight="1" x14ac:dyDescent="0.25">
      <c r="A1436" s="26"/>
      <c r="B1436" s="27"/>
      <c r="C1436" s="28"/>
      <c r="D1436" s="26"/>
      <c r="E1436" s="26"/>
      <c r="F1436" s="29"/>
      <c r="G1436" s="26"/>
      <c r="H1436" s="26"/>
      <c r="I1436" s="30"/>
      <c r="J1436" s="26"/>
      <c r="K1436" s="26"/>
      <c r="L1436" s="26"/>
    </row>
    <row r="1437" spans="1:12" ht="19.5" customHeight="1" x14ac:dyDescent="0.25">
      <c r="A1437" s="26"/>
      <c r="B1437" s="27"/>
      <c r="C1437" s="28"/>
      <c r="D1437" s="26"/>
      <c r="E1437" s="26"/>
      <c r="F1437" s="29"/>
      <c r="G1437" s="26"/>
      <c r="H1437" s="26"/>
      <c r="I1437" s="30"/>
      <c r="J1437" s="26"/>
      <c r="K1437" s="26"/>
      <c r="L1437" s="26"/>
    </row>
    <row r="1438" spans="1:12" ht="19.5" customHeight="1" x14ac:dyDescent="0.25">
      <c r="A1438" s="26"/>
      <c r="B1438" s="27"/>
      <c r="C1438" s="28"/>
      <c r="D1438" s="26"/>
      <c r="E1438" s="26"/>
      <c r="F1438" s="29"/>
      <c r="G1438" s="26"/>
      <c r="H1438" s="26"/>
      <c r="I1438" s="30"/>
      <c r="J1438" s="26"/>
      <c r="K1438" s="26"/>
      <c r="L1438" s="26"/>
    </row>
    <row r="1439" spans="1:12" ht="19.5" customHeight="1" x14ac:dyDescent="0.25">
      <c r="A1439" s="26"/>
      <c r="B1439" s="27"/>
      <c r="C1439" s="28"/>
      <c r="D1439" s="26"/>
      <c r="E1439" s="26"/>
      <c r="F1439" s="29"/>
      <c r="G1439" s="26"/>
      <c r="H1439" s="26"/>
      <c r="I1439" s="30"/>
      <c r="J1439" s="26"/>
      <c r="K1439" s="26"/>
      <c r="L1439" s="26"/>
    </row>
    <row r="1440" spans="1:12" ht="19.5" customHeight="1" x14ac:dyDescent="0.25">
      <c r="A1440" s="26"/>
      <c r="B1440" s="27"/>
      <c r="C1440" s="28"/>
      <c r="D1440" s="26"/>
      <c r="E1440" s="26"/>
      <c r="F1440" s="29"/>
      <c r="G1440" s="26"/>
      <c r="H1440" s="26"/>
      <c r="I1440" s="30"/>
      <c r="J1440" s="26"/>
      <c r="K1440" s="26"/>
      <c r="L1440" s="26"/>
    </row>
    <row r="1441" spans="1:12" ht="19.5" customHeight="1" x14ac:dyDescent="0.25">
      <c r="A1441" s="26"/>
      <c r="B1441" s="27"/>
      <c r="C1441" s="28"/>
      <c r="D1441" s="26"/>
      <c r="E1441" s="26"/>
      <c r="F1441" s="29"/>
      <c r="G1441" s="26"/>
      <c r="H1441" s="26"/>
      <c r="I1441" s="30"/>
      <c r="J1441" s="26"/>
      <c r="K1441" s="26"/>
      <c r="L1441" s="26"/>
    </row>
    <row r="1442" spans="1:12" ht="19.5" customHeight="1" x14ac:dyDescent="0.25">
      <c r="A1442" s="26"/>
      <c r="B1442" s="27"/>
      <c r="C1442" s="28"/>
      <c r="D1442" s="26"/>
      <c r="E1442" s="26"/>
      <c r="F1442" s="29"/>
      <c r="G1442" s="26"/>
      <c r="H1442" s="26"/>
      <c r="I1442" s="30"/>
      <c r="J1442" s="26"/>
      <c r="K1442" s="26"/>
      <c r="L1442" s="26"/>
    </row>
    <row r="1443" spans="1:12" ht="19.5" customHeight="1" x14ac:dyDescent="0.25">
      <c r="A1443" s="26"/>
      <c r="B1443" s="27"/>
      <c r="C1443" s="28"/>
      <c r="D1443" s="26"/>
      <c r="E1443" s="26"/>
      <c r="F1443" s="29"/>
      <c r="G1443" s="26"/>
      <c r="H1443" s="26"/>
      <c r="I1443" s="30"/>
      <c r="J1443" s="26"/>
      <c r="K1443" s="26"/>
      <c r="L1443" s="26"/>
    </row>
    <row r="1444" spans="1:12" ht="19.5" customHeight="1" x14ac:dyDescent="0.25">
      <c r="A1444" s="26"/>
      <c r="B1444" s="27"/>
      <c r="C1444" s="28"/>
      <c r="D1444" s="26"/>
      <c r="E1444" s="26"/>
      <c r="F1444" s="29"/>
      <c r="G1444" s="26"/>
      <c r="H1444" s="26"/>
      <c r="I1444" s="30"/>
      <c r="J1444" s="26"/>
      <c r="K1444" s="26"/>
      <c r="L1444" s="26"/>
    </row>
    <row r="1445" spans="1:12" ht="19.5" customHeight="1" x14ac:dyDescent="0.25">
      <c r="A1445" s="26"/>
      <c r="B1445" s="27"/>
      <c r="C1445" s="28"/>
      <c r="D1445" s="26"/>
      <c r="E1445" s="26"/>
      <c r="F1445" s="29"/>
      <c r="G1445" s="26"/>
      <c r="H1445" s="26"/>
      <c r="I1445" s="30"/>
      <c r="J1445" s="26"/>
      <c r="K1445" s="26"/>
      <c r="L1445" s="26"/>
    </row>
    <row r="1446" spans="1:12" ht="19.5" customHeight="1" x14ac:dyDescent="0.25">
      <c r="A1446" s="26"/>
      <c r="B1446" s="27"/>
      <c r="C1446" s="28"/>
      <c r="D1446" s="26"/>
      <c r="E1446" s="26"/>
      <c r="F1446" s="29"/>
      <c r="G1446" s="26"/>
      <c r="H1446" s="26"/>
      <c r="I1446" s="30"/>
      <c r="J1446" s="26"/>
      <c r="K1446" s="26"/>
      <c r="L1446" s="26"/>
    </row>
    <row r="1447" spans="1:12" ht="19.5" customHeight="1" x14ac:dyDescent="0.25">
      <c r="A1447" s="26"/>
      <c r="B1447" s="27"/>
      <c r="C1447" s="28"/>
      <c r="D1447" s="26"/>
      <c r="E1447" s="26"/>
      <c r="F1447" s="29"/>
      <c r="G1447" s="26"/>
      <c r="H1447" s="26"/>
      <c r="I1447" s="30"/>
      <c r="J1447" s="26"/>
      <c r="K1447" s="26"/>
      <c r="L1447" s="26"/>
    </row>
    <row r="1448" spans="1:12" ht="19.5" customHeight="1" x14ac:dyDescent="0.25">
      <c r="A1448" s="26"/>
      <c r="B1448" s="27"/>
      <c r="C1448" s="28"/>
      <c r="D1448" s="26"/>
      <c r="E1448" s="26"/>
      <c r="F1448" s="29"/>
      <c r="G1448" s="26"/>
      <c r="H1448" s="26"/>
      <c r="I1448" s="30"/>
      <c r="J1448" s="26"/>
      <c r="K1448" s="26"/>
      <c r="L1448" s="26"/>
    </row>
    <row r="1449" spans="1:12" ht="19.5" customHeight="1" x14ac:dyDescent="0.25">
      <c r="A1449" s="26"/>
      <c r="B1449" s="27"/>
      <c r="C1449" s="28"/>
      <c r="D1449" s="26"/>
      <c r="E1449" s="26"/>
      <c r="F1449" s="29"/>
      <c r="G1449" s="26"/>
      <c r="H1449" s="26"/>
      <c r="I1449" s="30"/>
      <c r="J1449" s="26"/>
      <c r="K1449" s="26"/>
      <c r="L1449" s="26"/>
    </row>
    <row r="1450" spans="1:12" ht="19.5" customHeight="1" x14ac:dyDescent="0.25">
      <c r="A1450" s="26"/>
      <c r="B1450" s="27"/>
      <c r="C1450" s="28"/>
      <c r="D1450" s="26"/>
      <c r="E1450" s="26"/>
      <c r="F1450" s="29"/>
      <c r="G1450" s="26"/>
      <c r="H1450" s="26"/>
      <c r="I1450" s="30"/>
      <c r="J1450" s="26"/>
      <c r="K1450" s="26"/>
      <c r="L1450" s="26"/>
    </row>
    <row r="1451" spans="1:12" ht="19.5" customHeight="1" x14ac:dyDescent="0.25">
      <c r="A1451" s="26"/>
      <c r="B1451" s="27"/>
      <c r="C1451" s="28"/>
      <c r="D1451" s="26"/>
      <c r="E1451" s="26"/>
      <c r="F1451" s="29"/>
      <c r="G1451" s="26"/>
      <c r="H1451" s="26"/>
      <c r="I1451" s="30"/>
      <c r="J1451" s="26"/>
      <c r="K1451" s="26"/>
      <c r="L1451" s="26"/>
    </row>
    <row r="1452" spans="1:12" ht="19.5" customHeight="1" x14ac:dyDescent="0.25">
      <c r="A1452" s="26"/>
      <c r="B1452" s="27"/>
      <c r="C1452" s="28"/>
      <c r="D1452" s="26"/>
      <c r="E1452" s="26"/>
      <c r="F1452" s="29"/>
      <c r="G1452" s="26"/>
      <c r="H1452" s="26"/>
      <c r="I1452" s="30"/>
      <c r="J1452" s="26"/>
      <c r="K1452" s="26"/>
      <c r="L1452" s="26"/>
    </row>
    <row r="1453" spans="1:12" ht="19.5" customHeight="1" x14ac:dyDescent="0.25">
      <c r="A1453" s="26"/>
      <c r="B1453" s="27"/>
      <c r="C1453" s="28"/>
      <c r="D1453" s="26"/>
      <c r="E1453" s="26"/>
      <c r="F1453" s="29"/>
      <c r="G1453" s="26"/>
      <c r="H1453" s="26"/>
      <c r="I1453" s="30"/>
      <c r="J1453" s="26"/>
      <c r="K1453" s="26"/>
      <c r="L1453" s="26"/>
    </row>
    <row r="1454" spans="1:12" ht="19.5" customHeight="1" x14ac:dyDescent="0.25">
      <c r="A1454" s="26"/>
      <c r="B1454" s="27"/>
      <c r="C1454" s="28"/>
      <c r="D1454" s="26"/>
      <c r="E1454" s="26"/>
      <c r="F1454" s="29"/>
      <c r="G1454" s="26"/>
      <c r="H1454" s="26"/>
      <c r="I1454" s="30"/>
      <c r="J1454" s="26"/>
      <c r="K1454" s="26"/>
      <c r="L1454" s="26"/>
    </row>
    <row r="1455" spans="1:12" ht="19.5" customHeight="1" x14ac:dyDescent="0.25">
      <c r="A1455" s="26"/>
      <c r="B1455" s="27"/>
      <c r="C1455" s="28"/>
      <c r="D1455" s="26"/>
      <c r="E1455" s="26"/>
      <c r="F1455" s="29"/>
      <c r="G1455" s="26"/>
      <c r="H1455" s="26"/>
      <c r="I1455" s="30"/>
      <c r="J1455" s="26"/>
      <c r="K1455" s="26"/>
      <c r="L1455" s="26"/>
    </row>
    <row r="1456" spans="1:12" ht="19.5" customHeight="1" x14ac:dyDescent="0.25">
      <c r="A1456" s="26"/>
      <c r="B1456" s="27"/>
      <c r="C1456" s="28"/>
      <c r="D1456" s="26"/>
      <c r="E1456" s="26"/>
      <c r="F1456" s="29"/>
      <c r="G1456" s="26"/>
      <c r="H1456" s="26"/>
      <c r="I1456" s="30"/>
      <c r="J1456" s="26"/>
      <c r="K1456" s="26"/>
      <c r="L1456" s="26"/>
    </row>
    <row r="1457" spans="1:12" ht="19.5" customHeight="1" x14ac:dyDescent="0.25">
      <c r="A1457" s="26"/>
      <c r="B1457" s="27"/>
      <c r="C1457" s="28"/>
      <c r="D1457" s="26"/>
      <c r="E1457" s="26"/>
      <c r="F1457" s="29"/>
      <c r="G1457" s="26"/>
      <c r="H1457" s="26"/>
      <c r="I1457" s="30"/>
      <c r="J1457" s="26"/>
      <c r="K1457" s="26"/>
      <c r="L1457" s="26"/>
    </row>
    <row r="1458" spans="1:12" ht="19.5" customHeight="1" x14ac:dyDescent="0.25">
      <c r="A1458" s="26"/>
      <c r="B1458" s="27"/>
      <c r="C1458" s="28"/>
      <c r="D1458" s="26"/>
      <c r="E1458" s="26"/>
      <c r="F1458" s="29"/>
      <c r="G1458" s="26"/>
      <c r="H1458" s="26"/>
      <c r="I1458" s="30"/>
      <c r="J1458" s="26"/>
      <c r="K1458" s="26"/>
      <c r="L1458" s="26"/>
    </row>
    <row r="1459" spans="1:12" ht="19.5" customHeight="1" x14ac:dyDescent="0.25">
      <c r="A1459" s="26"/>
      <c r="B1459" s="27"/>
      <c r="C1459" s="28"/>
      <c r="D1459" s="26"/>
      <c r="E1459" s="26"/>
      <c r="F1459" s="29"/>
      <c r="G1459" s="26"/>
      <c r="H1459" s="26"/>
      <c r="I1459" s="30"/>
      <c r="J1459" s="26"/>
      <c r="K1459" s="26"/>
      <c r="L1459" s="26"/>
    </row>
    <row r="1460" spans="1:12" ht="19.5" customHeight="1" x14ac:dyDescent="0.25">
      <c r="A1460" s="26"/>
      <c r="B1460" s="27"/>
      <c r="C1460" s="28"/>
      <c r="D1460" s="26"/>
      <c r="E1460" s="26"/>
      <c r="F1460" s="29"/>
      <c r="G1460" s="26"/>
      <c r="H1460" s="26"/>
      <c r="I1460" s="30"/>
      <c r="J1460" s="26"/>
      <c r="K1460" s="26"/>
      <c r="L1460" s="26"/>
    </row>
    <row r="1461" spans="1:12" ht="19.5" customHeight="1" x14ac:dyDescent="0.25">
      <c r="A1461" s="26"/>
      <c r="B1461" s="27"/>
      <c r="C1461" s="28"/>
      <c r="D1461" s="26"/>
      <c r="E1461" s="26"/>
      <c r="F1461" s="29"/>
      <c r="G1461" s="26"/>
      <c r="H1461" s="26"/>
      <c r="I1461" s="30"/>
      <c r="J1461" s="26"/>
      <c r="K1461" s="26"/>
      <c r="L1461" s="26"/>
    </row>
    <row r="1462" spans="1:12" ht="19.5" customHeight="1" x14ac:dyDescent="0.25">
      <c r="A1462" s="26"/>
      <c r="B1462" s="27"/>
      <c r="C1462" s="28"/>
      <c r="D1462" s="26"/>
      <c r="E1462" s="26"/>
      <c r="F1462" s="29"/>
      <c r="G1462" s="26"/>
      <c r="H1462" s="26"/>
      <c r="I1462" s="30"/>
      <c r="J1462" s="26"/>
      <c r="K1462" s="26"/>
      <c r="L1462" s="26"/>
    </row>
    <row r="1463" spans="1:12" ht="19.5" customHeight="1" x14ac:dyDescent="0.25">
      <c r="A1463" s="26"/>
      <c r="B1463" s="27"/>
      <c r="C1463" s="28"/>
      <c r="D1463" s="26"/>
      <c r="E1463" s="26"/>
      <c r="F1463" s="29"/>
      <c r="G1463" s="26"/>
      <c r="H1463" s="26"/>
      <c r="I1463" s="30"/>
      <c r="J1463" s="26"/>
      <c r="K1463" s="26"/>
      <c r="L1463" s="26"/>
    </row>
    <row r="1464" spans="1:12" ht="19.5" customHeight="1" x14ac:dyDescent="0.25">
      <c r="A1464" s="26"/>
      <c r="B1464" s="27"/>
      <c r="C1464" s="28"/>
      <c r="D1464" s="26"/>
      <c r="E1464" s="26"/>
      <c r="F1464" s="29"/>
      <c r="G1464" s="26"/>
      <c r="H1464" s="26"/>
      <c r="I1464" s="30"/>
      <c r="J1464" s="26"/>
      <c r="K1464" s="26"/>
      <c r="L1464" s="26"/>
    </row>
    <row r="1465" spans="1:12" ht="19.5" customHeight="1" x14ac:dyDescent="0.25">
      <c r="A1465" s="26"/>
      <c r="B1465" s="27"/>
      <c r="C1465" s="28"/>
      <c r="D1465" s="26"/>
      <c r="E1465" s="26"/>
      <c r="F1465" s="29"/>
      <c r="G1465" s="26"/>
      <c r="H1465" s="26"/>
      <c r="I1465" s="30"/>
      <c r="J1465" s="26"/>
      <c r="K1465" s="26"/>
      <c r="L1465" s="26"/>
    </row>
    <row r="1466" spans="1:12" ht="19.5" customHeight="1" x14ac:dyDescent="0.25">
      <c r="A1466" s="26"/>
      <c r="B1466" s="27"/>
      <c r="C1466" s="28"/>
      <c r="D1466" s="26"/>
      <c r="E1466" s="26"/>
      <c r="F1466" s="29"/>
      <c r="G1466" s="26"/>
      <c r="H1466" s="26"/>
      <c r="I1466" s="30"/>
      <c r="J1466" s="26"/>
      <c r="K1466" s="26"/>
      <c r="L1466" s="26"/>
    </row>
    <row r="1467" spans="1:12" ht="19.5" customHeight="1" x14ac:dyDescent="0.25">
      <c r="A1467" s="26"/>
      <c r="B1467" s="27"/>
      <c r="C1467" s="28"/>
      <c r="D1467" s="26"/>
      <c r="E1467" s="26"/>
      <c r="F1467" s="29"/>
      <c r="G1467" s="26"/>
      <c r="H1467" s="26"/>
      <c r="I1467" s="30"/>
      <c r="J1467" s="26"/>
      <c r="K1467" s="26"/>
      <c r="L1467" s="26"/>
    </row>
    <row r="1468" spans="1:12" ht="19.5" customHeight="1" x14ac:dyDescent="0.25">
      <c r="A1468" s="26"/>
      <c r="B1468" s="27"/>
      <c r="C1468" s="28"/>
      <c r="D1468" s="26"/>
      <c r="E1468" s="26"/>
      <c r="F1468" s="29"/>
      <c r="G1468" s="26"/>
      <c r="H1468" s="26"/>
      <c r="I1468" s="30"/>
      <c r="J1468" s="26"/>
      <c r="K1468" s="26"/>
      <c r="L1468" s="26"/>
    </row>
    <row r="1469" spans="1:12" ht="19.5" customHeight="1" x14ac:dyDescent="0.25">
      <c r="A1469" s="26"/>
      <c r="B1469" s="27"/>
      <c r="C1469" s="28"/>
      <c r="D1469" s="26"/>
      <c r="E1469" s="26"/>
      <c r="F1469" s="29"/>
      <c r="G1469" s="26"/>
      <c r="H1469" s="26"/>
      <c r="I1469" s="30"/>
      <c r="J1469" s="26"/>
      <c r="K1469" s="26"/>
      <c r="L1469" s="26"/>
    </row>
    <row r="1470" spans="1:12" ht="19.5" customHeight="1" x14ac:dyDescent="0.25">
      <c r="A1470" s="26"/>
      <c r="B1470" s="27"/>
      <c r="C1470" s="28"/>
      <c r="D1470" s="26"/>
      <c r="E1470" s="26"/>
      <c r="F1470" s="29"/>
      <c r="G1470" s="26"/>
      <c r="H1470" s="26"/>
      <c r="I1470" s="30"/>
      <c r="J1470" s="26"/>
      <c r="K1470" s="26"/>
      <c r="L1470" s="26"/>
    </row>
    <row r="1471" spans="1:12" ht="19.5" customHeight="1" x14ac:dyDescent="0.25">
      <c r="A1471" s="26"/>
      <c r="B1471" s="27"/>
      <c r="C1471" s="28"/>
      <c r="D1471" s="26"/>
      <c r="E1471" s="26"/>
      <c r="F1471" s="29"/>
      <c r="G1471" s="26"/>
      <c r="H1471" s="26"/>
      <c r="I1471" s="30"/>
      <c r="J1471" s="26"/>
      <c r="K1471" s="26"/>
      <c r="L1471" s="26"/>
    </row>
    <row r="1472" spans="1:12" ht="19.5" customHeight="1" x14ac:dyDescent="0.25">
      <c r="A1472" s="26"/>
      <c r="B1472" s="27"/>
      <c r="C1472" s="28"/>
      <c r="D1472" s="26"/>
      <c r="E1472" s="26"/>
      <c r="F1472" s="29"/>
      <c r="G1472" s="26"/>
      <c r="H1472" s="26"/>
      <c r="I1472" s="30"/>
      <c r="J1472" s="26"/>
      <c r="K1472" s="26"/>
      <c r="L1472" s="26"/>
    </row>
    <row r="1473" spans="1:12" ht="19.5" customHeight="1" x14ac:dyDescent="0.25">
      <c r="A1473" s="26"/>
      <c r="B1473" s="27"/>
      <c r="C1473" s="28"/>
      <c r="D1473" s="26"/>
      <c r="E1473" s="26"/>
      <c r="F1473" s="29"/>
      <c r="G1473" s="26"/>
      <c r="H1473" s="26"/>
      <c r="I1473" s="30"/>
      <c r="J1473" s="26"/>
      <c r="K1473" s="26"/>
      <c r="L1473" s="26"/>
    </row>
    <row r="1474" spans="1:12" ht="19.5" customHeight="1" x14ac:dyDescent="0.25">
      <c r="A1474" s="26"/>
      <c r="B1474" s="27"/>
      <c r="C1474" s="28"/>
      <c r="D1474" s="26"/>
      <c r="E1474" s="26"/>
      <c r="F1474" s="29"/>
      <c r="G1474" s="26"/>
      <c r="H1474" s="26"/>
      <c r="I1474" s="30"/>
      <c r="J1474" s="26"/>
      <c r="K1474" s="26"/>
      <c r="L1474" s="26"/>
    </row>
    <row r="1475" spans="1:12" ht="19.5" customHeight="1" x14ac:dyDescent="0.25">
      <c r="A1475" s="26"/>
      <c r="B1475" s="27"/>
      <c r="C1475" s="28"/>
      <c r="D1475" s="26"/>
      <c r="E1475" s="26"/>
      <c r="F1475" s="29"/>
      <c r="G1475" s="26"/>
      <c r="H1475" s="26"/>
      <c r="I1475" s="30"/>
      <c r="J1475" s="26"/>
      <c r="K1475" s="26"/>
      <c r="L1475" s="26"/>
    </row>
    <row r="1476" spans="1:12" ht="19.5" customHeight="1" x14ac:dyDescent="0.25">
      <c r="A1476" s="26"/>
      <c r="B1476" s="27"/>
      <c r="C1476" s="28"/>
      <c r="D1476" s="26"/>
      <c r="E1476" s="26"/>
      <c r="F1476" s="29"/>
      <c r="G1476" s="26"/>
      <c r="H1476" s="26"/>
      <c r="I1476" s="30"/>
      <c r="J1476" s="26"/>
      <c r="K1476" s="26"/>
      <c r="L1476" s="26"/>
    </row>
    <row r="1477" spans="1:12" ht="19.5" customHeight="1" x14ac:dyDescent="0.25">
      <c r="A1477" s="26"/>
      <c r="B1477" s="27"/>
      <c r="C1477" s="28"/>
      <c r="D1477" s="26"/>
      <c r="E1477" s="26"/>
      <c r="F1477" s="29"/>
      <c r="G1477" s="26"/>
      <c r="H1477" s="26"/>
      <c r="I1477" s="30"/>
      <c r="J1477" s="26"/>
      <c r="K1477" s="26"/>
      <c r="L1477" s="26"/>
    </row>
    <row r="1478" spans="1:12" ht="19.5" customHeight="1" x14ac:dyDescent="0.25">
      <c r="A1478" s="26"/>
      <c r="B1478" s="27"/>
      <c r="C1478" s="28"/>
      <c r="D1478" s="26"/>
      <c r="E1478" s="26"/>
      <c r="F1478" s="29"/>
      <c r="G1478" s="26"/>
      <c r="H1478" s="26"/>
      <c r="I1478" s="30"/>
      <c r="J1478" s="26"/>
      <c r="K1478" s="26"/>
      <c r="L1478" s="26"/>
    </row>
    <row r="1479" spans="1:12" ht="19.5" customHeight="1" x14ac:dyDescent="0.25">
      <c r="A1479" s="26"/>
      <c r="B1479" s="27"/>
      <c r="C1479" s="28"/>
      <c r="D1479" s="26"/>
      <c r="E1479" s="26"/>
      <c r="F1479" s="29"/>
      <c r="G1479" s="26"/>
      <c r="H1479" s="26"/>
      <c r="I1479" s="30"/>
      <c r="J1479" s="26"/>
      <c r="K1479" s="26"/>
      <c r="L1479" s="26"/>
    </row>
    <row r="1480" spans="1:12" ht="19.5" customHeight="1" x14ac:dyDescent="0.25">
      <c r="A1480" s="26"/>
      <c r="B1480" s="27"/>
      <c r="C1480" s="28"/>
      <c r="D1480" s="26"/>
      <c r="E1480" s="26"/>
      <c r="F1480" s="29"/>
      <c r="G1480" s="26"/>
      <c r="H1480" s="26"/>
      <c r="I1480" s="30"/>
      <c r="J1480" s="26"/>
      <c r="K1480" s="26"/>
      <c r="L1480" s="26"/>
    </row>
    <row r="1481" spans="1:12" ht="19.5" customHeight="1" x14ac:dyDescent="0.25">
      <c r="A1481" s="26"/>
      <c r="B1481" s="27"/>
      <c r="C1481" s="28"/>
      <c r="D1481" s="26"/>
      <c r="E1481" s="26"/>
      <c r="F1481" s="29"/>
      <c r="G1481" s="26"/>
      <c r="H1481" s="26"/>
      <c r="I1481" s="30"/>
      <c r="J1481" s="26"/>
      <c r="K1481" s="26"/>
      <c r="L1481" s="26"/>
    </row>
    <row r="1482" spans="1:12" ht="19.5" customHeight="1" x14ac:dyDescent="0.25">
      <c r="A1482" s="26"/>
      <c r="B1482" s="27"/>
      <c r="C1482" s="28"/>
      <c r="D1482" s="26"/>
      <c r="E1482" s="26"/>
      <c r="F1482" s="29"/>
      <c r="G1482" s="26"/>
      <c r="H1482" s="26"/>
      <c r="I1482" s="30"/>
      <c r="J1482" s="26"/>
      <c r="K1482" s="26"/>
      <c r="L1482" s="26"/>
    </row>
    <row r="1483" spans="1:12" ht="19.5" customHeight="1" x14ac:dyDescent="0.25">
      <c r="A1483" s="26"/>
      <c r="B1483" s="27"/>
      <c r="C1483" s="28"/>
      <c r="D1483" s="26"/>
      <c r="E1483" s="26"/>
      <c r="F1483" s="29"/>
      <c r="G1483" s="26"/>
      <c r="H1483" s="26"/>
      <c r="I1483" s="30"/>
      <c r="J1483" s="26"/>
      <c r="K1483" s="26"/>
      <c r="L1483" s="26"/>
    </row>
    <row r="1484" spans="1:12" ht="19.5" customHeight="1" x14ac:dyDescent="0.25">
      <c r="A1484" s="26"/>
      <c r="B1484" s="27"/>
      <c r="C1484" s="28"/>
      <c r="D1484" s="26"/>
      <c r="E1484" s="26"/>
      <c r="F1484" s="29"/>
      <c r="G1484" s="26"/>
      <c r="H1484" s="26"/>
      <c r="I1484" s="30"/>
      <c r="J1484" s="26"/>
      <c r="K1484" s="26"/>
      <c r="L1484" s="26"/>
    </row>
    <row r="1485" spans="1:12" ht="19.5" customHeight="1" x14ac:dyDescent="0.25">
      <c r="A1485" s="26"/>
      <c r="B1485" s="27"/>
      <c r="C1485" s="28"/>
      <c r="D1485" s="26"/>
      <c r="E1485" s="26"/>
      <c r="F1485" s="29"/>
      <c r="G1485" s="26"/>
      <c r="H1485" s="26"/>
      <c r="I1485" s="30"/>
      <c r="J1485" s="26"/>
      <c r="K1485" s="26"/>
      <c r="L1485" s="26"/>
    </row>
    <row r="1486" spans="1:12" ht="19.5" customHeight="1" x14ac:dyDescent="0.25">
      <c r="A1486" s="26"/>
      <c r="B1486" s="27"/>
      <c r="C1486" s="28"/>
      <c r="D1486" s="26"/>
      <c r="E1486" s="26"/>
      <c r="F1486" s="29"/>
      <c r="G1486" s="26"/>
      <c r="H1486" s="26"/>
      <c r="I1486" s="30"/>
      <c r="J1486" s="26"/>
      <c r="K1486" s="26"/>
      <c r="L1486" s="26"/>
    </row>
    <row r="1487" spans="1:12" ht="19.5" customHeight="1" x14ac:dyDescent="0.25">
      <c r="A1487" s="26"/>
      <c r="B1487" s="27"/>
      <c r="C1487" s="28"/>
      <c r="D1487" s="26"/>
      <c r="E1487" s="26"/>
      <c r="F1487" s="29"/>
      <c r="G1487" s="26"/>
      <c r="H1487" s="26"/>
      <c r="I1487" s="30"/>
      <c r="J1487" s="26"/>
      <c r="K1487" s="26"/>
      <c r="L1487" s="26"/>
    </row>
    <row r="1488" spans="1:12" ht="19.5" customHeight="1" x14ac:dyDescent="0.25">
      <c r="A1488" s="26"/>
      <c r="B1488" s="27"/>
      <c r="C1488" s="28"/>
      <c r="D1488" s="26"/>
      <c r="E1488" s="26"/>
      <c r="F1488" s="29"/>
      <c r="G1488" s="26"/>
      <c r="H1488" s="26"/>
      <c r="I1488" s="30"/>
      <c r="J1488" s="26"/>
      <c r="K1488" s="26"/>
      <c r="L1488" s="26"/>
    </row>
    <row r="1489" spans="1:12" ht="19.5" customHeight="1" x14ac:dyDescent="0.25">
      <c r="A1489" s="26"/>
      <c r="B1489" s="27"/>
      <c r="C1489" s="28"/>
      <c r="D1489" s="26"/>
      <c r="E1489" s="26"/>
      <c r="F1489" s="29"/>
      <c r="G1489" s="26"/>
      <c r="H1489" s="26"/>
      <c r="I1489" s="30"/>
      <c r="J1489" s="26"/>
      <c r="K1489" s="26"/>
      <c r="L1489" s="26"/>
    </row>
    <row r="1490" spans="1:12" ht="19.5" customHeight="1" x14ac:dyDescent="0.25">
      <c r="A1490" s="26"/>
      <c r="B1490" s="27"/>
      <c r="C1490" s="28"/>
      <c r="D1490" s="26"/>
      <c r="E1490" s="26"/>
      <c r="F1490" s="29"/>
      <c r="G1490" s="26"/>
      <c r="H1490" s="26"/>
      <c r="I1490" s="30"/>
      <c r="J1490" s="26"/>
      <c r="K1490" s="26"/>
      <c r="L1490" s="26"/>
    </row>
    <row r="1491" spans="1:12" ht="19.5" customHeight="1" x14ac:dyDescent="0.25">
      <c r="A1491" s="26"/>
      <c r="B1491" s="27"/>
      <c r="C1491" s="28"/>
      <c r="D1491" s="26"/>
      <c r="E1491" s="26"/>
      <c r="F1491" s="29"/>
      <c r="G1491" s="26"/>
      <c r="H1491" s="26"/>
      <c r="I1491" s="30"/>
      <c r="J1491" s="26"/>
      <c r="K1491" s="26"/>
      <c r="L1491" s="26"/>
    </row>
    <row r="1492" spans="1:12" ht="19.5" customHeight="1" x14ac:dyDescent="0.25">
      <c r="A1492" s="26"/>
      <c r="B1492" s="27"/>
      <c r="C1492" s="28"/>
      <c r="D1492" s="26"/>
      <c r="E1492" s="26"/>
      <c r="F1492" s="29"/>
      <c r="G1492" s="26"/>
      <c r="H1492" s="26"/>
      <c r="I1492" s="30"/>
      <c r="J1492" s="26"/>
      <c r="K1492" s="26"/>
      <c r="L1492" s="26"/>
    </row>
    <row r="1493" spans="1:12" ht="19.5" customHeight="1" x14ac:dyDescent="0.25">
      <c r="A1493" s="26"/>
      <c r="B1493" s="27"/>
      <c r="C1493" s="28"/>
      <c r="D1493" s="26"/>
      <c r="E1493" s="26"/>
      <c r="F1493" s="29"/>
      <c r="G1493" s="26"/>
      <c r="H1493" s="26"/>
      <c r="I1493" s="30"/>
      <c r="J1493" s="26"/>
      <c r="K1493" s="26"/>
      <c r="L1493" s="26"/>
    </row>
    <row r="1494" spans="1:12" ht="19.5" customHeight="1" x14ac:dyDescent="0.25">
      <c r="A1494" s="26"/>
      <c r="B1494" s="27"/>
      <c r="C1494" s="28"/>
      <c r="D1494" s="26"/>
      <c r="E1494" s="26"/>
      <c r="F1494" s="29"/>
      <c r="G1494" s="26"/>
      <c r="H1494" s="26"/>
      <c r="I1494" s="30"/>
      <c r="J1494" s="26"/>
      <c r="K1494" s="26"/>
      <c r="L1494" s="26"/>
    </row>
    <row r="1495" spans="1:12" ht="19.5" customHeight="1" x14ac:dyDescent="0.25">
      <c r="A1495" s="26"/>
      <c r="B1495" s="27"/>
      <c r="C1495" s="28"/>
      <c r="D1495" s="26"/>
      <c r="E1495" s="26"/>
      <c r="F1495" s="29"/>
      <c r="G1495" s="26"/>
      <c r="H1495" s="26"/>
      <c r="I1495" s="30"/>
      <c r="J1495" s="26"/>
      <c r="K1495" s="26"/>
      <c r="L1495" s="26"/>
    </row>
    <row r="1496" spans="1:12" ht="19.5" customHeight="1" x14ac:dyDescent="0.25">
      <c r="A1496" s="26"/>
      <c r="B1496" s="27"/>
      <c r="C1496" s="28"/>
      <c r="D1496" s="26"/>
      <c r="E1496" s="26"/>
      <c r="F1496" s="29"/>
      <c r="G1496" s="26"/>
      <c r="H1496" s="26"/>
      <c r="I1496" s="30"/>
      <c r="J1496" s="26"/>
      <c r="K1496" s="26"/>
      <c r="L1496" s="26"/>
    </row>
    <row r="1497" spans="1:12" ht="19.5" customHeight="1" x14ac:dyDescent="0.25">
      <c r="A1497" s="26"/>
      <c r="B1497" s="27"/>
      <c r="C1497" s="28"/>
      <c r="D1497" s="26"/>
      <c r="E1497" s="26"/>
      <c r="F1497" s="29"/>
      <c r="G1497" s="26"/>
      <c r="H1497" s="26"/>
      <c r="I1497" s="30"/>
      <c r="J1497" s="26"/>
      <c r="K1497" s="26"/>
      <c r="L1497" s="26"/>
    </row>
    <row r="1498" spans="1:12" ht="19.5" customHeight="1" x14ac:dyDescent="0.25">
      <c r="A1498" s="26"/>
      <c r="B1498" s="27"/>
      <c r="C1498" s="28"/>
      <c r="D1498" s="26"/>
      <c r="E1498" s="26"/>
      <c r="F1498" s="29"/>
      <c r="G1498" s="26"/>
      <c r="H1498" s="26"/>
      <c r="I1498" s="30"/>
      <c r="J1498" s="26"/>
      <c r="K1498" s="26"/>
      <c r="L1498" s="26"/>
    </row>
    <row r="1499" spans="1:12" ht="19.5" customHeight="1" x14ac:dyDescent="0.25">
      <c r="A1499" s="26"/>
      <c r="B1499" s="27"/>
      <c r="C1499" s="28"/>
      <c r="D1499" s="26"/>
      <c r="E1499" s="26"/>
      <c r="F1499" s="29"/>
      <c r="G1499" s="26"/>
      <c r="H1499" s="26"/>
      <c r="I1499" s="30"/>
      <c r="J1499" s="26"/>
      <c r="K1499" s="26"/>
      <c r="L1499" s="26"/>
    </row>
    <row r="1500" spans="1:12" ht="19.5" customHeight="1" x14ac:dyDescent="0.25">
      <c r="A1500" s="26"/>
      <c r="B1500" s="27"/>
      <c r="C1500" s="28"/>
      <c r="D1500" s="26"/>
      <c r="E1500" s="26"/>
      <c r="F1500" s="29"/>
      <c r="G1500" s="26"/>
      <c r="H1500" s="26"/>
      <c r="I1500" s="30"/>
      <c r="J1500" s="26"/>
      <c r="K1500" s="26"/>
      <c r="L1500" s="26"/>
    </row>
    <row r="1501" spans="1:12" ht="19.5" customHeight="1" x14ac:dyDescent="0.25">
      <c r="A1501" s="26"/>
      <c r="B1501" s="27"/>
      <c r="C1501" s="28"/>
      <c r="D1501" s="26"/>
      <c r="E1501" s="26"/>
      <c r="F1501" s="29"/>
      <c r="G1501" s="26"/>
      <c r="H1501" s="26"/>
      <c r="I1501" s="30"/>
      <c r="J1501" s="26"/>
      <c r="K1501" s="26"/>
      <c r="L1501" s="26"/>
    </row>
    <row r="1502" spans="1:12" ht="19.5" customHeight="1" x14ac:dyDescent="0.25">
      <c r="A1502" s="26"/>
      <c r="B1502" s="27"/>
      <c r="C1502" s="28"/>
      <c r="D1502" s="26"/>
      <c r="E1502" s="26"/>
      <c r="F1502" s="29"/>
      <c r="G1502" s="26"/>
      <c r="H1502" s="26"/>
      <c r="I1502" s="30"/>
      <c r="J1502" s="26"/>
      <c r="K1502" s="26"/>
      <c r="L1502" s="26"/>
    </row>
    <row r="1503" spans="1:12" ht="19.5" customHeight="1" x14ac:dyDescent="0.25">
      <c r="A1503" s="26"/>
      <c r="B1503" s="27"/>
      <c r="C1503" s="28"/>
      <c r="D1503" s="26"/>
      <c r="E1503" s="26"/>
      <c r="F1503" s="29"/>
      <c r="G1503" s="26"/>
      <c r="H1503" s="26"/>
      <c r="I1503" s="30"/>
      <c r="J1503" s="26"/>
      <c r="K1503" s="26"/>
      <c r="L1503" s="26"/>
    </row>
    <row r="1504" spans="1:12" ht="19.5" customHeight="1" x14ac:dyDescent="0.25">
      <c r="A1504" s="26"/>
      <c r="B1504" s="27"/>
      <c r="C1504" s="28"/>
      <c r="D1504" s="26"/>
      <c r="E1504" s="26"/>
      <c r="F1504" s="29"/>
      <c r="G1504" s="26"/>
      <c r="H1504" s="26"/>
      <c r="I1504" s="30"/>
      <c r="J1504" s="26"/>
      <c r="K1504" s="26"/>
      <c r="L1504" s="26"/>
    </row>
    <row r="1505" spans="1:12" ht="19.5" customHeight="1" x14ac:dyDescent="0.25">
      <c r="A1505" s="26"/>
      <c r="B1505" s="27"/>
      <c r="C1505" s="28"/>
      <c r="D1505" s="26"/>
      <c r="E1505" s="26"/>
      <c r="F1505" s="29"/>
      <c r="G1505" s="26"/>
      <c r="H1505" s="26"/>
      <c r="I1505" s="30"/>
      <c r="J1505" s="26"/>
      <c r="K1505" s="26"/>
      <c r="L1505" s="26"/>
    </row>
    <row r="1506" spans="1:12" ht="19.5" customHeight="1" x14ac:dyDescent="0.25">
      <c r="A1506" s="26"/>
      <c r="B1506" s="27"/>
      <c r="C1506" s="28"/>
      <c r="D1506" s="26"/>
      <c r="E1506" s="26"/>
      <c r="F1506" s="29"/>
      <c r="G1506" s="26"/>
      <c r="H1506" s="26"/>
      <c r="I1506" s="30"/>
      <c r="J1506" s="26"/>
      <c r="K1506" s="26"/>
      <c r="L1506" s="26"/>
    </row>
    <row r="1507" spans="1:12" ht="19.5" customHeight="1" x14ac:dyDescent="0.25">
      <c r="A1507" s="26"/>
      <c r="B1507" s="27"/>
      <c r="C1507" s="28"/>
      <c r="D1507" s="26"/>
      <c r="E1507" s="26"/>
      <c r="F1507" s="29"/>
      <c r="G1507" s="26"/>
      <c r="H1507" s="26"/>
      <c r="I1507" s="30"/>
      <c r="J1507" s="26"/>
      <c r="K1507" s="26"/>
      <c r="L1507" s="26"/>
    </row>
    <row r="1508" spans="1:12" ht="19.5" customHeight="1" x14ac:dyDescent="0.25">
      <c r="A1508" s="26"/>
      <c r="B1508" s="27"/>
      <c r="C1508" s="28"/>
      <c r="D1508" s="26"/>
      <c r="E1508" s="26"/>
      <c r="F1508" s="29"/>
      <c r="G1508" s="26"/>
      <c r="H1508" s="26"/>
      <c r="I1508" s="30"/>
      <c r="J1508" s="26"/>
      <c r="K1508" s="26"/>
      <c r="L1508" s="26"/>
    </row>
    <row r="1509" spans="1:12" ht="19.5" customHeight="1" x14ac:dyDescent="0.25">
      <c r="A1509" s="26"/>
      <c r="B1509" s="27"/>
      <c r="C1509" s="28"/>
      <c r="D1509" s="26"/>
      <c r="E1509" s="26"/>
      <c r="F1509" s="29"/>
      <c r="G1509" s="26"/>
      <c r="H1509" s="26"/>
      <c r="I1509" s="30"/>
      <c r="J1509" s="26"/>
      <c r="K1509" s="26"/>
      <c r="L1509" s="26"/>
    </row>
    <row r="1510" spans="1:12" ht="19.5" customHeight="1" x14ac:dyDescent="0.25">
      <c r="A1510" s="26"/>
      <c r="B1510" s="27"/>
      <c r="C1510" s="28"/>
      <c r="D1510" s="26"/>
      <c r="E1510" s="26"/>
      <c r="F1510" s="29"/>
      <c r="G1510" s="26"/>
      <c r="H1510" s="26"/>
      <c r="I1510" s="30"/>
      <c r="J1510" s="26"/>
      <c r="K1510" s="26"/>
      <c r="L1510" s="26"/>
    </row>
    <row r="1511" spans="1:12" ht="19.5" customHeight="1" x14ac:dyDescent="0.25">
      <c r="A1511" s="26"/>
      <c r="B1511" s="27"/>
      <c r="C1511" s="28"/>
      <c r="D1511" s="26"/>
      <c r="E1511" s="26"/>
      <c r="F1511" s="29"/>
      <c r="G1511" s="26"/>
      <c r="H1511" s="26"/>
      <c r="I1511" s="30"/>
      <c r="J1511" s="26"/>
      <c r="K1511" s="26"/>
      <c r="L1511" s="26"/>
    </row>
    <row r="1512" spans="1:12" ht="19.5" customHeight="1" x14ac:dyDescent="0.25">
      <c r="A1512" s="26"/>
      <c r="B1512" s="27"/>
      <c r="C1512" s="28"/>
      <c r="D1512" s="26"/>
      <c r="E1512" s="26"/>
      <c r="F1512" s="29"/>
      <c r="G1512" s="26"/>
      <c r="H1512" s="26"/>
      <c r="I1512" s="30"/>
      <c r="J1512" s="26"/>
      <c r="K1512" s="26"/>
      <c r="L1512" s="26"/>
    </row>
    <row r="1513" spans="1:12" ht="19.5" customHeight="1" x14ac:dyDescent="0.25">
      <c r="A1513" s="26"/>
      <c r="B1513" s="27"/>
      <c r="C1513" s="28"/>
      <c r="D1513" s="26"/>
      <c r="E1513" s="26"/>
      <c r="F1513" s="29"/>
      <c r="G1513" s="26"/>
      <c r="H1513" s="26"/>
      <c r="I1513" s="30"/>
      <c r="J1513" s="26"/>
      <c r="K1513" s="26"/>
      <c r="L1513" s="26"/>
    </row>
    <row r="1514" spans="1:12" ht="19.5" customHeight="1" x14ac:dyDescent="0.25">
      <c r="A1514" s="26"/>
      <c r="B1514" s="27"/>
      <c r="C1514" s="28"/>
      <c r="D1514" s="26"/>
      <c r="E1514" s="26"/>
      <c r="F1514" s="29"/>
      <c r="G1514" s="26"/>
      <c r="H1514" s="26"/>
      <c r="I1514" s="30"/>
      <c r="J1514" s="26"/>
      <c r="K1514" s="26"/>
      <c r="L1514" s="26"/>
    </row>
    <row r="1515" spans="1:12" ht="19.5" customHeight="1" x14ac:dyDescent="0.25">
      <c r="A1515" s="26"/>
      <c r="B1515" s="27"/>
      <c r="C1515" s="28"/>
      <c r="D1515" s="26"/>
      <c r="E1515" s="26"/>
      <c r="F1515" s="29"/>
      <c r="G1515" s="26"/>
      <c r="H1515" s="26"/>
      <c r="I1515" s="30"/>
      <c r="J1515" s="26"/>
      <c r="K1515" s="26"/>
      <c r="L1515" s="26"/>
    </row>
    <row r="1516" spans="1:12" ht="19.5" customHeight="1" x14ac:dyDescent="0.25">
      <c r="A1516" s="26"/>
      <c r="B1516" s="27"/>
      <c r="C1516" s="28"/>
      <c r="D1516" s="26"/>
      <c r="E1516" s="26"/>
      <c r="F1516" s="29"/>
      <c r="G1516" s="26"/>
      <c r="H1516" s="26"/>
      <c r="I1516" s="30"/>
      <c r="J1516" s="26"/>
      <c r="K1516" s="26"/>
      <c r="L1516" s="26"/>
    </row>
    <row r="1517" spans="1:12" ht="19.5" customHeight="1" x14ac:dyDescent="0.25">
      <c r="A1517" s="26"/>
      <c r="B1517" s="27"/>
      <c r="C1517" s="28"/>
      <c r="D1517" s="26"/>
      <c r="E1517" s="26"/>
      <c r="F1517" s="29"/>
      <c r="G1517" s="26"/>
      <c r="H1517" s="26"/>
      <c r="I1517" s="30"/>
      <c r="J1517" s="26"/>
      <c r="K1517" s="26"/>
      <c r="L1517" s="26"/>
    </row>
    <row r="1518" spans="1:12" ht="19.5" customHeight="1" x14ac:dyDescent="0.25">
      <c r="A1518" s="26"/>
      <c r="B1518" s="27"/>
      <c r="C1518" s="28"/>
      <c r="D1518" s="26"/>
      <c r="E1518" s="26"/>
      <c r="F1518" s="29"/>
      <c r="G1518" s="26"/>
      <c r="H1518" s="26"/>
      <c r="I1518" s="30"/>
      <c r="J1518" s="26"/>
      <c r="K1518" s="26"/>
      <c r="L1518" s="26"/>
    </row>
    <row r="1519" spans="1:12" ht="19.5" customHeight="1" x14ac:dyDescent="0.25">
      <c r="A1519" s="26"/>
      <c r="B1519" s="27"/>
      <c r="C1519" s="28"/>
      <c r="D1519" s="26"/>
      <c r="E1519" s="26"/>
      <c r="F1519" s="29"/>
      <c r="G1519" s="26"/>
      <c r="H1519" s="26"/>
      <c r="I1519" s="30"/>
      <c r="J1519" s="26"/>
      <c r="K1519" s="26"/>
      <c r="L1519" s="26"/>
    </row>
    <row r="1520" spans="1:12" ht="19.5" customHeight="1" x14ac:dyDescent="0.25">
      <c r="A1520" s="26"/>
      <c r="B1520" s="27"/>
      <c r="C1520" s="28"/>
      <c r="D1520" s="26"/>
      <c r="E1520" s="26"/>
      <c r="F1520" s="29"/>
      <c r="G1520" s="26"/>
      <c r="H1520" s="26"/>
      <c r="I1520" s="30"/>
      <c r="J1520" s="26"/>
      <c r="K1520" s="26"/>
      <c r="L1520" s="26"/>
    </row>
    <row r="1521" spans="1:12" ht="19.5" customHeight="1" x14ac:dyDescent="0.25">
      <c r="A1521" s="26"/>
      <c r="B1521" s="27"/>
      <c r="C1521" s="28"/>
      <c r="D1521" s="26"/>
      <c r="E1521" s="26"/>
      <c r="F1521" s="29"/>
      <c r="G1521" s="26"/>
      <c r="H1521" s="26"/>
      <c r="I1521" s="30"/>
      <c r="J1521" s="26"/>
      <c r="K1521" s="26"/>
      <c r="L1521" s="26"/>
    </row>
    <row r="1522" spans="1:12" ht="19.5" customHeight="1" x14ac:dyDescent="0.25">
      <c r="A1522" s="26"/>
      <c r="B1522" s="27"/>
      <c r="C1522" s="28"/>
      <c r="D1522" s="26"/>
      <c r="E1522" s="26"/>
      <c r="F1522" s="29"/>
      <c r="G1522" s="26"/>
      <c r="H1522" s="26"/>
      <c r="I1522" s="30"/>
      <c r="J1522" s="26"/>
      <c r="K1522" s="26"/>
      <c r="L1522" s="26"/>
    </row>
    <row r="1523" spans="1:12" ht="19.5" customHeight="1" x14ac:dyDescent="0.25">
      <c r="A1523" s="26"/>
      <c r="B1523" s="27"/>
      <c r="C1523" s="28"/>
      <c r="D1523" s="26"/>
      <c r="E1523" s="26"/>
      <c r="F1523" s="29"/>
      <c r="G1523" s="26"/>
      <c r="H1523" s="26"/>
      <c r="I1523" s="30"/>
      <c r="J1523" s="26"/>
      <c r="K1523" s="26"/>
      <c r="L1523" s="26"/>
    </row>
    <row r="1524" spans="1:12" ht="19.5" customHeight="1" x14ac:dyDescent="0.25">
      <c r="A1524" s="26"/>
      <c r="B1524" s="27"/>
      <c r="C1524" s="28"/>
      <c r="D1524" s="26"/>
      <c r="E1524" s="26"/>
      <c r="F1524" s="29"/>
      <c r="G1524" s="26"/>
      <c r="H1524" s="26"/>
      <c r="I1524" s="30"/>
      <c r="J1524" s="26"/>
      <c r="K1524" s="26"/>
      <c r="L1524" s="26"/>
    </row>
    <row r="1525" spans="1:12" ht="19.5" customHeight="1" x14ac:dyDescent="0.25">
      <c r="A1525" s="26"/>
      <c r="B1525" s="27"/>
      <c r="C1525" s="28"/>
      <c r="D1525" s="26"/>
      <c r="E1525" s="26"/>
      <c r="F1525" s="29"/>
      <c r="G1525" s="26"/>
      <c r="H1525" s="26"/>
      <c r="I1525" s="30"/>
      <c r="J1525" s="26"/>
      <c r="K1525" s="26"/>
      <c r="L1525" s="26"/>
    </row>
    <row r="1526" spans="1:12" ht="19.5" customHeight="1" x14ac:dyDescent="0.25">
      <c r="A1526" s="26"/>
      <c r="B1526" s="27"/>
      <c r="C1526" s="28"/>
      <c r="D1526" s="26"/>
      <c r="E1526" s="26"/>
      <c r="F1526" s="29"/>
      <c r="G1526" s="26"/>
      <c r="H1526" s="26"/>
      <c r="I1526" s="30"/>
      <c r="J1526" s="26"/>
      <c r="K1526" s="26"/>
      <c r="L1526" s="26"/>
    </row>
    <row r="1527" spans="1:12" ht="19.5" customHeight="1" x14ac:dyDescent="0.25">
      <c r="A1527" s="26"/>
      <c r="B1527" s="27"/>
      <c r="C1527" s="28"/>
      <c r="D1527" s="26"/>
      <c r="E1527" s="26"/>
      <c r="F1527" s="29"/>
      <c r="G1527" s="26"/>
      <c r="H1527" s="26"/>
      <c r="I1527" s="30"/>
      <c r="J1527" s="26"/>
      <c r="K1527" s="26"/>
      <c r="L1527" s="26"/>
    </row>
    <row r="1528" spans="1:12" ht="19.5" customHeight="1" x14ac:dyDescent="0.25">
      <c r="A1528" s="26"/>
      <c r="B1528" s="27"/>
      <c r="C1528" s="28"/>
      <c r="D1528" s="26"/>
      <c r="E1528" s="26"/>
      <c r="F1528" s="29"/>
      <c r="G1528" s="26"/>
      <c r="H1528" s="26"/>
      <c r="I1528" s="30"/>
      <c r="J1528" s="26"/>
      <c r="K1528" s="26"/>
      <c r="L1528" s="26"/>
    </row>
    <row r="1529" spans="1:12" ht="19.5" customHeight="1" x14ac:dyDescent="0.25">
      <c r="A1529" s="26"/>
      <c r="B1529" s="27"/>
      <c r="C1529" s="28"/>
      <c r="D1529" s="26"/>
      <c r="E1529" s="26"/>
      <c r="F1529" s="29"/>
      <c r="G1529" s="26"/>
      <c r="H1529" s="26"/>
      <c r="I1529" s="30"/>
      <c r="J1529" s="26"/>
      <c r="K1529" s="26"/>
      <c r="L1529" s="26"/>
    </row>
    <row r="1530" spans="1:12" ht="19.5" customHeight="1" x14ac:dyDescent="0.25">
      <c r="A1530" s="26"/>
      <c r="B1530" s="27"/>
      <c r="C1530" s="28"/>
      <c r="D1530" s="26"/>
      <c r="E1530" s="26"/>
      <c r="F1530" s="29"/>
      <c r="G1530" s="26"/>
      <c r="H1530" s="26"/>
      <c r="I1530" s="30"/>
      <c r="J1530" s="26"/>
      <c r="K1530" s="26"/>
      <c r="L1530" s="26"/>
    </row>
    <row r="1531" spans="1:12" ht="19.5" customHeight="1" x14ac:dyDescent="0.25">
      <c r="A1531" s="26"/>
      <c r="B1531" s="27"/>
      <c r="C1531" s="28"/>
      <c r="D1531" s="26"/>
      <c r="E1531" s="26"/>
      <c r="F1531" s="29"/>
      <c r="G1531" s="26"/>
      <c r="H1531" s="26"/>
      <c r="I1531" s="30"/>
      <c r="J1531" s="26"/>
      <c r="K1531" s="26"/>
      <c r="L1531" s="26"/>
    </row>
    <row r="1532" spans="1:12" ht="19.5" customHeight="1" x14ac:dyDescent="0.25">
      <c r="A1532" s="26"/>
      <c r="B1532" s="27"/>
      <c r="C1532" s="28"/>
      <c r="D1532" s="26"/>
      <c r="E1532" s="26"/>
      <c r="F1532" s="29"/>
      <c r="G1532" s="26"/>
      <c r="H1532" s="26"/>
      <c r="I1532" s="30"/>
      <c r="J1532" s="26"/>
      <c r="K1532" s="26"/>
      <c r="L1532" s="26"/>
    </row>
    <row r="1533" spans="1:12" ht="19.5" customHeight="1" x14ac:dyDescent="0.25">
      <c r="A1533" s="26"/>
      <c r="B1533" s="27"/>
      <c r="C1533" s="28"/>
      <c r="D1533" s="26"/>
      <c r="E1533" s="26"/>
      <c r="F1533" s="29"/>
      <c r="G1533" s="26"/>
      <c r="H1533" s="26"/>
      <c r="I1533" s="30"/>
      <c r="J1533" s="26"/>
      <c r="K1533" s="26"/>
      <c r="L1533" s="26"/>
    </row>
    <row r="1534" spans="1:12" ht="19.5" customHeight="1" x14ac:dyDescent="0.25">
      <c r="A1534" s="26"/>
      <c r="B1534" s="27"/>
      <c r="C1534" s="28"/>
      <c r="D1534" s="26"/>
      <c r="E1534" s="26"/>
      <c r="F1534" s="29"/>
      <c r="G1534" s="26"/>
      <c r="H1534" s="26"/>
      <c r="I1534" s="30"/>
      <c r="J1534" s="26"/>
      <c r="K1534" s="26"/>
      <c r="L1534" s="26"/>
    </row>
    <row r="1535" spans="1:12" ht="19.5" customHeight="1" x14ac:dyDescent="0.25">
      <c r="A1535" s="26"/>
      <c r="B1535" s="27"/>
      <c r="C1535" s="28"/>
      <c r="D1535" s="26"/>
      <c r="E1535" s="26"/>
      <c r="F1535" s="29"/>
      <c r="G1535" s="26"/>
      <c r="H1535" s="26"/>
      <c r="I1535" s="30"/>
      <c r="J1535" s="26"/>
      <c r="K1535" s="26"/>
      <c r="L1535" s="26"/>
    </row>
    <row r="1536" spans="1:12" ht="19.5" customHeight="1" x14ac:dyDescent="0.25">
      <c r="A1536" s="26"/>
      <c r="B1536" s="27"/>
      <c r="C1536" s="28"/>
      <c r="D1536" s="26"/>
      <c r="E1536" s="26"/>
      <c r="F1536" s="29"/>
      <c r="G1536" s="26"/>
      <c r="H1536" s="26"/>
      <c r="I1536" s="30"/>
      <c r="J1536" s="26"/>
      <c r="K1536" s="26"/>
      <c r="L1536" s="26"/>
    </row>
    <row r="1537" spans="1:12" ht="19.5" customHeight="1" x14ac:dyDescent="0.25">
      <c r="A1537" s="26"/>
      <c r="B1537" s="27"/>
      <c r="C1537" s="28"/>
      <c r="D1537" s="26"/>
      <c r="E1537" s="26"/>
      <c r="F1537" s="29"/>
      <c r="G1537" s="26"/>
      <c r="H1537" s="26"/>
      <c r="I1537" s="30"/>
      <c r="J1537" s="26"/>
      <c r="K1537" s="26"/>
      <c r="L1537" s="26"/>
    </row>
    <row r="1538" spans="1:12" ht="19.5" customHeight="1" x14ac:dyDescent="0.25">
      <c r="A1538" s="26"/>
      <c r="B1538" s="27"/>
      <c r="C1538" s="28"/>
      <c r="D1538" s="26"/>
      <c r="E1538" s="26"/>
      <c r="F1538" s="29"/>
      <c r="G1538" s="26"/>
      <c r="H1538" s="26"/>
      <c r="I1538" s="30"/>
      <c r="J1538" s="26"/>
      <c r="K1538" s="26"/>
      <c r="L1538" s="26"/>
    </row>
    <row r="1539" spans="1:12" ht="19.5" customHeight="1" x14ac:dyDescent="0.25">
      <c r="A1539" s="26"/>
      <c r="B1539" s="27"/>
      <c r="C1539" s="28"/>
      <c r="D1539" s="26"/>
      <c r="E1539" s="26"/>
      <c r="F1539" s="29"/>
      <c r="G1539" s="26"/>
      <c r="H1539" s="26"/>
      <c r="I1539" s="30"/>
      <c r="J1539" s="26"/>
      <c r="K1539" s="26"/>
      <c r="L1539" s="26"/>
    </row>
    <row r="1540" spans="1:12" ht="19.5" customHeight="1" x14ac:dyDescent="0.25">
      <c r="A1540" s="26"/>
      <c r="B1540" s="27"/>
      <c r="C1540" s="28"/>
      <c r="D1540" s="26"/>
      <c r="E1540" s="26"/>
      <c r="F1540" s="29"/>
      <c r="G1540" s="26"/>
      <c r="H1540" s="26"/>
      <c r="I1540" s="30"/>
      <c r="J1540" s="26"/>
      <c r="K1540" s="26"/>
      <c r="L1540" s="26"/>
    </row>
    <row r="1541" spans="1:12" ht="19.5" customHeight="1" x14ac:dyDescent="0.25">
      <c r="A1541" s="26"/>
      <c r="B1541" s="27"/>
      <c r="C1541" s="28"/>
      <c r="D1541" s="26"/>
      <c r="E1541" s="26"/>
      <c r="F1541" s="29"/>
      <c r="G1541" s="26"/>
      <c r="H1541" s="26"/>
      <c r="I1541" s="30"/>
      <c r="J1541" s="26"/>
      <c r="K1541" s="26"/>
      <c r="L1541" s="26"/>
    </row>
    <row r="1542" spans="1:12" ht="19.5" customHeight="1" x14ac:dyDescent="0.25">
      <c r="A1542" s="26"/>
      <c r="B1542" s="27"/>
      <c r="C1542" s="28"/>
      <c r="D1542" s="26"/>
      <c r="E1542" s="26"/>
      <c r="F1542" s="29"/>
      <c r="G1542" s="26"/>
      <c r="H1542" s="26"/>
      <c r="I1542" s="30"/>
      <c r="J1542" s="26"/>
      <c r="K1542" s="26"/>
      <c r="L1542" s="26"/>
    </row>
    <row r="1543" spans="1:12" ht="19.5" customHeight="1" x14ac:dyDescent="0.25">
      <c r="A1543" s="26"/>
      <c r="B1543" s="27"/>
      <c r="C1543" s="28"/>
      <c r="D1543" s="26"/>
      <c r="E1543" s="26"/>
      <c r="F1543" s="29"/>
      <c r="G1543" s="26"/>
      <c r="H1543" s="26"/>
      <c r="I1543" s="30"/>
      <c r="J1543" s="26"/>
      <c r="K1543" s="26"/>
      <c r="L1543" s="26"/>
    </row>
    <row r="1544" spans="1:12" ht="19.5" customHeight="1" x14ac:dyDescent="0.25">
      <c r="A1544" s="26"/>
      <c r="B1544" s="27"/>
      <c r="C1544" s="28"/>
      <c r="D1544" s="26"/>
      <c r="E1544" s="26"/>
      <c r="F1544" s="29"/>
      <c r="G1544" s="26"/>
      <c r="H1544" s="26"/>
      <c r="I1544" s="30"/>
      <c r="J1544" s="26"/>
      <c r="K1544" s="26"/>
      <c r="L1544" s="26"/>
    </row>
    <row r="1545" spans="1:12" ht="19.5" customHeight="1" x14ac:dyDescent="0.25">
      <c r="A1545" s="26"/>
      <c r="B1545" s="27"/>
      <c r="C1545" s="28"/>
      <c r="D1545" s="26"/>
      <c r="E1545" s="26"/>
      <c r="F1545" s="29"/>
      <c r="G1545" s="26"/>
      <c r="H1545" s="26"/>
      <c r="I1545" s="30"/>
      <c r="J1545" s="26"/>
      <c r="K1545" s="26"/>
      <c r="L1545" s="26"/>
    </row>
    <row r="1546" spans="1:12" ht="19.5" customHeight="1" x14ac:dyDescent="0.25">
      <c r="A1546" s="26"/>
      <c r="B1546" s="27"/>
      <c r="C1546" s="28"/>
      <c r="D1546" s="26"/>
      <c r="E1546" s="26"/>
      <c r="F1546" s="29"/>
      <c r="G1546" s="26"/>
      <c r="H1546" s="26"/>
      <c r="I1546" s="30"/>
      <c r="J1546" s="26"/>
      <c r="K1546" s="26"/>
      <c r="L1546" s="26"/>
    </row>
    <row r="1547" spans="1:12" ht="19.5" customHeight="1" x14ac:dyDescent="0.25">
      <c r="A1547" s="26"/>
      <c r="B1547" s="27"/>
      <c r="C1547" s="28"/>
      <c r="D1547" s="26"/>
      <c r="E1547" s="26"/>
      <c r="F1547" s="29"/>
      <c r="G1547" s="26"/>
      <c r="H1547" s="26"/>
      <c r="I1547" s="30"/>
      <c r="J1547" s="26"/>
      <c r="K1547" s="26"/>
      <c r="L1547" s="26"/>
    </row>
    <row r="1548" spans="1:12" ht="19.5" customHeight="1" x14ac:dyDescent="0.25">
      <c r="A1548" s="26"/>
      <c r="B1548" s="27"/>
      <c r="C1548" s="28"/>
      <c r="D1548" s="26"/>
      <c r="E1548" s="26"/>
      <c r="F1548" s="29"/>
      <c r="G1548" s="26"/>
      <c r="H1548" s="26"/>
      <c r="I1548" s="30"/>
      <c r="J1548" s="26"/>
      <c r="K1548" s="26"/>
      <c r="L1548" s="26"/>
    </row>
    <row r="1549" spans="1:12" ht="19.5" customHeight="1" x14ac:dyDescent="0.25">
      <c r="A1549" s="26"/>
      <c r="B1549" s="27"/>
      <c r="C1549" s="28"/>
      <c r="D1549" s="26"/>
      <c r="E1549" s="26"/>
      <c r="F1549" s="29"/>
      <c r="G1549" s="26"/>
      <c r="H1549" s="26"/>
      <c r="I1549" s="30"/>
      <c r="J1549" s="26"/>
      <c r="K1549" s="26"/>
      <c r="L1549" s="26"/>
    </row>
    <row r="1550" spans="1:12" ht="19.5" customHeight="1" x14ac:dyDescent="0.25">
      <c r="A1550" s="26"/>
      <c r="B1550" s="27"/>
      <c r="C1550" s="28"/>
      <c r="D1550" s="26"/>
      <c r="E1550" s="26"/>
      <c r="F1550" s="29"/>
      <c r="G1550" s="26"/>
      <c r="H1550" s="26"/>
      <c r="I1550" s="30"/>
      <c r="J1550" s="26"/>
      <c r="K1550" s="26"/>
      <c r="L1550" s="26"/>
    </row>
    <row r="1551" spans="1:12" ht="19.5" customHeight="1" x14ac:dyDescent="0.25">
      <c r="A1551" s="26"/>
      <c r="B1551" s="27"/>
      <c r="C1551" s="28"/>
      <c r="D1551" s="26"/>
      <c r="E1551" s="26"/>
      <c r="F1551" s="29"/>
      <c r="G1551" s="26"/>
      <c r="H1551" s="26"/>
      <c r="I1551" s="30"/>
      <c r="J1551" s="26"/>
      <c r="K1551" s="26"/>
      <c r="L1551" s="26"/>
    </row>
    <row r="1552" spans="1:12" ht="19.5" customHeight="1" x14ac:dyDescent="0.25">
      <c r="A1552" s="26"/>
      <c r="B1552" s="27"/>
      <c r="C1552" s="28"/>
      <c r="D1552" s="26"/>
      <c r="E1552" s="26"/>
      <c r="F1552" s="29"/>
      <c r="G1552" s="26"/>
      <c r="H1552" s="26"/>
      <c r="I1552" s="30"/>
      <c r="J1552" s="26"/>
      <c r="K1552" s="26"/>
      <c r="L1552" s="26"/>
    </row>
    <row r="1553" spans="1:12" ht="19.5" customHeight="1" x14ac:dyDescent="0.25">
      <c r="A1553" s="26"/>
      <c r="B1553" s="27"/>
      <c r="C1553" s="28"/>
      <c r="D1553" s="26"/>
      <c r="E1553" s="26"/>
      <c r="F1553" s="29"/>
      <c r="G1553" s="26"/>
      <c r="H1553" s="26"/>
      <c r="I1553" s="30"/>
      <c r="J1553" s="26"/>
      <c r="K1553" s="26"/>
      <c r="L1553" s="26"/>
    </row>
    <row r="1554" spans="1:12" ht="19.5" customHeight="1" x14ac:dyDescent="0.25">
      <c r="A1554" s="26"/>
      <c r="B1554" s="27"/>
      <c r="C1554" s="28"/>
      <c r="D1554" s="26"/>
      <c r="E1554" s="26"/>
      <c r="F1554" s="29"/>
      <c r="G1554" s="26"/>
      <c r="H1554" s="26"/>
      <c r="I1554" s="30"/>
      <c r="J1554" s="26"/>
      <c r="K1554" s="26"/>
      <c r="L1554" s="26"/>
    </row>
    <row r="1555" spans="1:12" ht="19.5" customHeight="1" x14ac:dyDescent="0.25">
      <c r="A1555" s="26"/>
      <c r="B1555" s="27"/>
      <c r="C1555" s="28"/>
      <c r="D1555" s="26"/>
      <c r="E1555" s="26"/>
      <c r="F1555" s="29"/>
      <c r="G1555" s="26"/>
      <c r="H1555" s="26"/>
      <c r="I1555" s="30"/>
      <c r="J1555" s="26"/>
      <c r="K1555" s="26"/>
      <c r="L1555" s="26"/>
    </row>
    <row r="1556" spans="1:12" ht="19.5" customHeight="1" x14ac:dyDescent="0.25">
      <c r="A1556" s="26"/>
      <c r="B1556" s="27"/>
      <c r="C1556" s="28"/>
      <c r="D1556" s="26"/>
      <c r="E1556" s="26"/>
      <c r="F1556" s="29"/>
      <c r="G1556" s="26"/>
      <c r="H1556" s="26"/>
      <c r="I1556" s="30"/>
      <c r="J1556" s="26"/>
      <c r="K1556" s="26"/>
      <c r="L1556" s="26"/>
    </row>
    <row r="1557" spans="1:12" ht="19.5" customHeight="1" x14ac:dyDescent="0.25">
      <c r="A1557" s="26"/>
      <c r="B1557" s="27"/>
      <c r="C1557" s="28"/>
      <c r="D1557" s="26"/>
      <c r="E1557" s="26"/>
      <c r="F1557" s="29"/>
      <c r="G1557" s="26"/>
      <c r="H1557" s="26"/>
      <c r="I1557" s="30"/>
      <c r="J1557" s="26"/>
      <c r="K1557" s="26"/>
      <c r="L1557" s="26"/>
    </row>
    <row r="1558" spans="1:12" ht="19.5" customHeight="1" x14ac:dyDescent="0.25">
      <c r="A1558" s="26"/>
      <c r="B1558" s="27"/>
      <c r="C1558" s="28"/>
      <c r="D1558" s="26"/>
      <c r="E1558" s="26"/>
      <c r="F1558" s="29"/>
      <c r="G1558" s="26"/>
      <c r="H1558" s="26"/>
      <c r="I1558" s="30"/>
      <c r="J1558" s="26"/>
      <c r="K1558" s="26"/>
      <c r="L1558" s="26"/>
    </row>
    <row r="1559" spans="1:12" ht="19.5" customHeight="1" x14ac:dyDescent="0.25">
      <c r="A1559" s="26"/>
      <c r="B1559" s="27"/>
      <c r="C1559" s="28"/>
      <c r="D1559" s="26"/>
      <c r="E1559" s="26"/>
      <c r="F1559" s="29"/>
      <c r="G1559" s="26"/>
      <c r="H1559" s="26"/>
      <c r="I1559" s="30"/>
      <c r="J1559" s="26"/>
      <c r="K1559" s="26"/>
      <c r="L1559" s="26"/>
    </row>
    <row r="1560" spans="1:12" ht="19.5" customHeight="1" x14ac:dyDescent="0.25">
      <c r="A1560" s="26"/>
      <c r="B1560" s="27"/>
      <c r="C1560" s="28"/>
      <c r="D1560" s="26"/>
      <c r="E1560" s="26"/>
      <c r="F1560" s="29"/>
      <c r="G1560" s="26"/>
      <c r="H1560" s="26"/>
      <c r="I1560" s="30"/>
      <c r="J1560" s="26"/>
      <c r="K1560" s="26"/>
      <c r="L1560" s="26"/>
    </row>
    <row r="1561" spans="1:12" ht="19.5" customHeight="1" x14ac:dyDescent="0.25">
      <c r="A1561" s="26"/>
      <c r="B1561" s="27"/>
      <c r="C1561" s="28"/>
      <c r="D1561" s="26"/>
      <c r="E1561" s="26"/>
      <c r="F1561" s="29"/>
      <c r="G1561" s="26"/>
      <c r="H1561" s="26"/>
      <c r="I1561" s="30"/>
      <c r="J1561" s="26"/>
      <c r="K1561" s="26"/>
      <c r="L1561" s="26"/>
    </row>
    <row r="1562" spans="1:12" ht="19.5" customHeight="1" x14ac:dyDescent="0.25">
      <c r="A1562" s="26"/>
      <c r="B1562" s="27"/>
      <c r="C1562" s="28"/>
      <c r="D1562" s="26"/>
      <c r="E1562" s="26"/>
      <c r="F1562" s="29"/>
      <c r="G1562" s="26"/>
      <c r="H1562" s="26"/>
      <c r="I1562" s="30"/>
      <c r="J1562" s="26"/>
      <c r="K1562" s="26"/>
      <c r="L1562" s="26"/>
    </row>
    <row r="1563" spans="1:12" ht="19.5" customHeight="1" x14ac:dyDescent="0.25">
      <c r="A1563" s="26"/>
      <c r="B1563" s="27"/>
      <c r="C1563" s="28"/>
      <c r="D1563" s="26"/>
      <c r="E1563" s="26"/>
      <c r="F1563" s="29"/>
      <c r="G1563" s="26"/>
      <c r="H1563" s="26"/>
      <c r="I1563" s="30"/>
      <c r="J1563" s="26"/>
      <c r="K1563" s="26"/>
      <c r="L1563" s="26"/>
    </row>
    <row r="1564" spans="1:12" ht="19.5" customHeight="1" x14ac:dyDescent="0.25">
      <c r="A1564" s="26"/>
      <c r="B1564" s="27"/>
      <c r="C1564" s="28"/>
      <c r="D1564" s="26"/>
      <c r="E1564" s="26"/>
      <c r="F1564" s="29"/>
      <c r="G1564" s="26"/>
      <c r="H1564" s="26"/>
      <c r="I1564" s="30"/>
      <c r="J1564" s="26"/>
      <c r="K1564" s="26"/>
      <c r="L1564" s="26"/>
    </row>
    <row r="1565" spans="1:12" ht="19.5" customHeight="1" x14ac:dyDescent="0.25">
      <c r="A1565" s="26"/>
      <c r="B1565" s="27"/>
      <c r="C1565" s="28"/>
      <c r="D1565" s="26"/>
      <c r="E1565" s="26"/>
      <c r="F1565" s="29"/>
      <c r="G1565" s="26"/>
      <c r="H1565" s="26"/>
      <c r="I1565" s="30"/>
      <c r="J1565" s="26"/>
      <c r="K1565" s="26"/>
      <c r="L1565" s="26"/>
    </row>
    <row r="1566" spans="1:12" ht="19.5" customHeight="1" x14ac:dyDescent="0.25">
      <c r="A1566" s="26"/>
      <c r="B1566" s="27"/>
      <c r="C1566" s="28"/>
      <c r="D1566" s="26"/>
      <c r="E1566" s="26"/>
      <c r="F1566" s="29"/>
      <c r="G1566" s="26"/>
      <c r="H1566" s="26"/>
      <c r="I1566" s="30"/>
      <c r="J1566" s="26"/>
      <c r="K1566" s="26"/>
      <c r="L1566" s="26"/>
    </row>
    <row r="1567" spans="1:12" ht="19.5" customHeight="1" x14ac:dyDescent="0.25">
      <c r="A1567" s="26"/>
      <c r="B1567" s="27"/>
      <c r="C1567" s="28"/>
      <c r="D1567" s="26"/>
      <c r="E1567" s="26"/>
      <c r="F1567" s="29"/>
      <c r="G1567" s="26"/>
      <c r="H1567" s="26"/>
      <c r="I1567" s="30"/>
      <c r="J1567" s="26"/>
      <c r="K1567" s="26"/>
      <c r="L1567" s="26"/>
    </row>
    <row r="1568" spans="1:12" ht="19.5" customHeight="1" x14ac:dyDescent="0.25">
      <c r="A1568" s="26"/>
      <c r="B1568" s="27"/>
      <c r="C1568" s="28"/>
      <c r="D1568" s="26"/>
      <c r="E1568" s="26"/>
      <c r="F1568" s="29"/>
      <c r="G1568" s="26"/>
      <c r="H1568" s="26"/>
      <c r="I1568" s="30"/>
      <c r="J1568" s="26"/>
      <c r="K1568" s="26"/>
      <c r="L1568" s="26"/>
    </row>
    <row r="1569" spans="1:12" ht="19.5" customHeight="1" x14ac:dyDescent="0.25">
      <c r="A1569" s="26"/>
      <c r="B1569" s="27"/>
      <c r="C1569" s="28"/>
      <c r="D1569" s="26"/>
      <c r="E1569" s="26"/>
      <c r="F1569" s="29"/>
      <c r="G1569" s="26"/>
      <c r="H1569" s="26"/>
      <c r="I1569" s="30"/>
      <c r="J1569" s="26"/>
      <c r="K1569" s="26"/>
      <c r="L1569" s="26"/>
    </row>
    <row r="1570" spans="1:12" ht="19.5" customHeight="1" x14ac:dyDescent="0.25">
      <c r="A1570" s="26"/>
      <c r="B1570" s="27"/>
      <c r="C1570" s="28"/>
      <c r="D1570" s="26"/>
      <c r="E1570" s="26"/>
      <c r="F1570" s="29"/>
      <c r="G1570" s="26"/>
      <c r="H1570" s="26"/>
      <c r="I1570" s="30"/>
      <c r="J1570" s="26"/>
      <c r="K1570" s="26"/>
      <c r="L1570" s="26"/>
    </row>
    <row r="1571" spans="1:12" ht="19.5" customHeight="1" x14ac:dyDescent="0.25">
      <c r="A1571" s="26"/>
      <c r="B1571" s="27"/>
      <c r="C1571" s="28"/>
      <c r="D1571" s="26"/>
      <c r="E1571" s="26"/>
      <c r="F1571" s="29"/>
      <c r="G1571" s="26"/>
      <c r="H1571" s="26"/>
      <c r="I1571" s="30"/>
      <c r="J1571" s="26"/>
      <c r="K1571" s="26"/>
      <c r="L1571" s="26"/>
    </row>
    <row r="1572" spans="1:12" ht="19.5" customHeight="1" x14ac:dyDescent="0.25">
      <c r="A1572" s="26"/>
      <c r="B1572" s="27"/>
      <c r="C1572" s="28"/>
      <c r="D1572" s="26"/>
      <c r="E1572" s="26"/>
      <c r="F1572" s="29"/>
      <c r="G1572" s="26"/>
      <c r="H1572" s="26"/>
      <c r="I1572" s="30"/>
      <c r="J1572" s="26"/>
      <c r="K1572" s="26"/>
      <c r="L1572" s="26"/>
    </row>
    <row r="1573" spans="1:12" ht="19.5" customHeight="1" x14ac:dyDescent="0.25">
      <c r="A1573" s="26"/>
      <c r="B1573" s="27"/>
      <c r="C1573" s="28"/>
      <c r="D1573" s="26"/>
      <c r="E1573" s="26"/>
      <c r="F1573" s="29"/>
      <c r="G1573" s="26"/>
      <c r="H1573" s="26"/>
      <c r="I1573" s="30"/>
      <c r="J1573" s="26"/>
      <c r="K1573" s="26"/>
      <c r="L1573" s="26"/>
    </row>
    <row r="1574" spans="1:12" ht="19.5" customHeight="1" x14ac:dyDescent="0.25">
      <c r="A1574" s="26"/>
      <c r="B1574" s="27"/>
      <c r="C1574" s="28"/>
      <c r="D1574" s="26"/>
      <c r="E1574" s="26"/>
      <c r="F1574" s="29"/>
      <c r="G1574" s="26"/>
      <c r="H1574" s="26"/>
      <c r="I1574" s="30"/>
      <c r="J1574" s="26"/>
      <c r="K1574" s="26"/>
      <c r="L1574" s="26"/>
    </row>
    <row r="1575" spans="1:12" ht="19.5" customHeight="1" x14ac:dyDescent="0.25">
      <c r="A1575" s="26"/>
      <c r="B1575" s="27"/>
      <c r="C1575" s="28"/>
      <c r="D1575" s="26"/>
      <c r="E1575" s="26"/>
      <c r="F1575" s="29"/>
      <c r="G1575" s="26"/>
      <c r="H1575" s="26"/>
      <c r="I1575" s="30"/>
      <c r="J1575" s="26"/>
      <c r="K1575" s="26"/>
      <c r="L1575" s="26"/>
    </row>
    <row r="1576" spans="1:12" ht="19.5" customHeight="1" x14ac:dyDescent="0.25">
      <c r="A1576" s="26"/>
      <c r="B1576" s="27"/>
      <c r="C1576" s="28"/>
      <c r="D1576" s="26"/>
      <c r="E1576" s="26"/>
      <c r="F1576" s="29"/>
      <c r="G1576" s="26"/>
      <c r="H1576" s="26"/>
      <c r="I1576" s="30"/>
      <c r="J1576" s="26"/>
      <c r="K1576" s="26"/>
      <c r="L1576" s="26"/>
    </row>
    <row r="1577" spans="1:12" ht="19.5" customHeight="1" x14ac:dyDescent="0.25">
      <c r="A1577" s="26"/>
      <c r="B1577" s="27"/>
      <c r="C1577" s="28"/>
      <c r="D1577" s="26"/>
      <c r="E1577" s="26"/>
      <c r="F1577" s="29"/>
      <c r="G1577" s="26"/>
      <c r="H1577" s="26"/>
      <c r="I1577" s="30"/>
      <c r="J1577" s="26"/>
      <c r="K1577" s="26"/>
      <c r="L1577" s="26"/>
    </row>
    <row r="1578" spans="1:12" ht="19.5" customHeight="1" x14ac:dyDescent="0.25">
      <c r="A1578" s="26"/>
      <c r="B1578" s="27"/>
      <c r="C1578" s="28"/>
      <c r="D1578" s="26"/>
      <c r="E1578" s="26"/>
      <c r="F1578" s="29"/>
      <c r="G1578" s="26"/>
      <c r="H1578" s="26"/>
      <c r="I1578" s="30"/>
      <c r="J1578" s="26"/>
      <c r="K1578" s="26"/>
      <c r="L1578" s="26"/>
    </row>
    <row r="1579" spans="1:12" ht="19.5" customHeight="1" x14ac:dyDescent="0.25">
      <c r="A1579" s="26"/>
      <c r="B1579" s="27"/>
      <c r="C1579" s="28"/>
      <c r="D1579" s="26"/>
      <c r="E1579" s="26"/>
      <c r="F1579" s="29"/>
      <c r="G1579" s="26"/>
      <c r="H1579" s="26"/>
      <c r="I1579" s="30"/>
      <c r="J1579" s="26"/>
      <c r="K1579" s="26"/>
      <c r="L1579" s="26"/>
    </row>
    <row r="1580" spans="1:12" ht="19.5" customHeight="1" x14ac:dyDescent="0.25">
      <c r="A1580" s="26"/>
      <c r="B1580" s="27"/>
      <c r="C1580" s="28"/>
      <c r="D1580" s="26"/>
      <c r="E1580" s="26"/>
      <c r="F1580" s="29"/>
      <c r="G1580" s="26"/>
      <c r="H1580" s="26"/>
      <c r="I1580" s="30"/>
      <c r="J1580" s="26"/>
      <c r="K1580" s="26"/>
      <c r="L1580" s="26"/>
    </row>
    <row r="1581" spans="1:12" ht="19.5" customHeight="1" x14ac:dyDescent="0.25">
      <c r="A1581" s="26"/>
      <c r="B1581" s="27"/>
      <c r="C1581" s="28"/>
      <c r="D1581" s="26"/>
      <c r="E1581" s="26"/>
      <c r="F1581" s="29"/>
      <c r="G1581" s="26"/>
      <c r="H1581" s="26"/>
      <c r="I1581" s="30"/>
      <c r="J1581" s="26"/>
      <c r="K1581" s="26"/>
      <c r="L1581" s="26"/>
    </row>
    <row r="1582" spans="1:12" ht="19.5" customHeight="1" x14ac:dyDescent="0.25">
      <c r="A1582" s="26"/>
      <c r="B1582" s="27"/>
      <c r="C1582" s="28"/>
      <c r="D1582" s="26"/>
      <c r="E1582" s="26"/>
      <c r="F1582" s="29"/>
      <c r="G1582" s="26"/>
      <c r="H1582" s="26"/>
      <c r="I1582" s="30"/>
      <c r="J1582" s="26"/>
      <c r="K1582" s="26"/>
      <c r="L1582" s="26"/>
    </row>
    <row r="1583" spans="1:12" ht="19.5" customHeight="1" x14ac:dyDescent="0.25">
      <c r="A1583" s="26"/>
      <c r="B1583" s="27"/>
      <c r="C1583" s="28"/>
      <c r="D1583" s="26"/>
      <c r="E1583" s="26"/>
      <c r="F1583" s="29"/>
      <c r="G1583" s="26"/>
      <c r="H1583" s="26"/>
      <c r="I1583" s="30"/>
      <c r="J1583" s="26"/>
      <c r="K1583" s="26"/>
      <c r="L1583" s="26"/>
    </row>
    <row r="1584" spans="1:12" ht="19.5" customHeight="1" x14ac:dyDescent="0.25">
      <c r="A1584" s="26"/>
      <c r="B1584" s="27"/>
      <c r="C1584" s="28"/>
      <c r="D1584" s="26"/>
      <c r="E1584" s="26"/>
      <c r="F1584" s="29"/>
      <c r="G1584" s="26"/>
      <c r="H1584" s="26"/>
      <c r="I1584" s="30"/>
      <c r="J1584" s="26"/>
      <c r="K1584" s="26"/>
      <c r="L1584" s="26"/>
    </row>
    <row r="1585" spans="1:12" ht="19.5" customHeight="1" x14ac:dyDescent="0.25">
      <c r="A1585" s="26"/>
      <c r="B1585" s="27"/>
      <c r="C1585" s="28"/>
      <c r="D1585" s="26"/>
      <c r="E1585" s="26"/>
      <c r="F1585" s="29"/>
      <c r="G1585" s="26"/>
      <c r="H1585" s="26"/>
      <c r="I1585" s="30"/>
      <c r="J1585" s="26"/>
      <c r="K1585" s="26"/>
      <c r="L1585" s="26"/>
    </row>
    <row r="1586" spans="1:12" ht="19.5" customHeight="1" x14ac:dyDescent="0.25">
      <c r="A1586" s="26"/>
      <c r="B1586" s="27"/>
      <c r="C1586" s="28"/>
      <c r="D1586" s="26"/>
      <c r="E1586" s="26"/>
      <c r="F1586" s="29"/>
      <c r="G1586" s="26"/>
      <c r="H1586" s="26"/>
      <c r="I1586" s="30"/>
      <c r="J1586" s="26"/>
      <c r="K1586" s="26"/>
      <c r="L1586" s="26"/>
    </row>
    <row r="1587" spans="1:12" ht="19.5" customHeight="1" x14ac:dyDescent="0.25">
      <c r="A1587" s="26"/>
      <c r="B1587" s="27"/>
      <c r="C1587" s="28"/>
      <c r="D1587" s="26"/>
      <c r="E1587" s="26"/>
      <c r="F1587" s="29"/>
      <c r="G1587" s="26"/>
      <c r="H1587" s="26"/>
      <c r="I1587" s="30"/>
      <c r="J1587" s="26"/>
      <c r="K1587" s="26"/>
      <c r="L1587" s="26"/>
    </row>
    <row r="1588" spans="1:12" ht="19.5" customHeight="1" x14ac:dyDescent="0.25">
      <c r="A1588" s="26"/>
      <c r="B1588" s="27"/>
      <c r="C1588" s="28"/>
      <c r="D1588" s="26"/>
      <c r="E1588" s="26"/>
      <c r="F1588" s="29"/>
      <c r="G1588" s="26"/>
      <c r="H1588" s="26"/>
      <c r="I1588" s="30"/>
      <c r="J1588" s="26"/>
      <c r="K1588" s="26"/>
      <c r="L1588" s="26"/>
    </row>
    <row r="1589" spans="1:12" ht="19.5" customHeight="1" x14ac:dyDescent="0.25">
      <c r="A1589" s="26"/>
      <c r="B1589" s="27"/>
      <c r="C1589" s="28"/>
      <c r="D1589" s="26"/>
      <c r="E1589" s="26"/>
      <c r="F1589" s="29"/>
      <c r="G1589" s="26"/>
      <c r="H1589" s="26"/>
      <c r="I1589" s="30"/>
      <c r="J1589" s="26"/>
      <c r="K1589" s="26"/>
      <c r="L1589" s="26"/>
    </row>
    <row r="1590" spans="1:12" ht="19.5" customHeight="1" x14ac:dyDescent="0.25">
      <c r="A1590" s="26"/>
      <c r="B1590" s="27"/>
      <c r="C1590" s="28"/>
      <c r="D1590" s="26"/>
      <c r="E1590" s="26"/>
      <c r="F1590" s="29"/>
      <c r="G1590" s="26"/>
      <c r="H1590" s="26"/>
      <c r="I1590" s="30"/>
      <c r="J1590" s="26"/>
      <c r="K1590" s="26"/>
      <c r="L1590" s="26"/>
    </row>
    <row r="1591" spans="1:12" ht="19.5" customHeight="1" x14ac:dyDescent="0.25">
      <c r="A1591" s="26"/>
      <c r="B1591" s="27"/>
      <c r="C1591" s="28"/>
      <c r="D1591" s="26"/>
      <c r="E1591" s="26"/>
      <c r="F1591" s="29"/>
      <c r="G1591" s="26"/>
      <c r="H1591" s="26"/>
      <c r="I1591" s="30"/>
      <c r="J1591" s="26"/>
      <c r="K1591" s="26"/>
      <c r="L1591" s="26"/>
    </row>
    <row r="1592" spans="1:12" ht="19.5" customHeight="1" x14ac:dyDescent="0.25">
      <c r="A1592" s="26"/>
      <c r="B1592" s="27"/>
      <c r="C1592" s="28"/>
      <c r="D1592" s="26"/>
      <c r="E1592" s="26"/>
      <c r="F1592" s="29"/>
      <c r="G1592" s="26"/>
      <c r="H1592" s="26"/>
      <c r="I1592" s="30"/>
      <c r="J1592" s="26"/>
      <c r="K1592" s="26"/>
      <c r="L1592" s="26"/>
    </row>
    <row r="1593" spans="1:12" ht="19.5" customHeight="1" x14ac:dyDescent="0.25">
      <c r="A1593" s="26"/>
      <c r="B1593" s="27"/>
      <c r="C1593" s="28"/>
      <c r="D1593" s="26"/>
      <c r="E1593" s="26"/>
      <c r="F1593" s="29"/>
      <c r="G1593" s="26"/>
      <c r="H1593" s="26"/>
      <c r="I1593" s="30"/>
      <c r="J1593" s="26"/>
      <c r="K1593" s="26"/>
      <c r="L1593" s="26"/>
    </row>
    <row r="1594" spans="1:12" ht="19.5" customHeight="1" x14ac:dyDescent="0.25">
      <c r="A1594" s="26"/>
      <c r="B1594" s="27"/>
      <c r="C1594" s="28"/>
      <c r="D1594" s="26"/>
      <c r="E1594" s="26"/>
      <c r="F1594" s="29"/>
      <c r="G1594" s="26"/>
      <c r="H1594" s="26"/>
      <c r="I1594" s="30"/>
      <c r="J1594" s="26"/>
      <c r="K1594" s="26"/>
      <c r="L1594" s="26"/>
    </row>
    <row r="1595" spans="1:12" ht="19.5" customHeight="1" x14ac:dyDescent="0.25">
      <c r="A1595" s="26"/>
      <c r="B1595" s="27"/>
      <c r="C1595" s="28"/>
      <c r="D1595" s="26"/>
      <c r="E1595" s="26"/>
      <c r="F1595" s="29"/>
      <c r="G1595" s="26"/>
      <c r="H1595" s="26"/>
      <c r="I1595" s="30"/>
      <c r="J1595" s="26"/>
      <c r="K1595" s="26"/>
      <c r="L1595" s="26"/>
    </row>
    <row r="1596" spans="1:12" ht="19.5" customHeight="1" x14ac:dyDescent="0.25">
      <c r="A1596" s="26"/>
      <c r="B1596" s="27"/>
      <c r="C1596" s="28"/>
      <c r="D1596" s="26"/>
      <c r="E1596" s="26"/>
      <c r="F1596" s="29"/>
      <c r="G1596" s="26"/>
      <c r="H1596" s="26"/>
      <c r="I1596" s="30"/>
      <c r="J1596" s="26"/>
      <c r="K1596" s="26"/>
      <c r="L1596" s="26"/>
    </row>
    <row r="1597" spans="1:12" ht="19.5" customHeight="1" x14ac:dyDescent="0.25">
      <c r="A1597" s="26"/>
      <c r="B1597" s="27"/>
      <c r="C1597" s="28"/>
      <c r="D1597" s="26"/>
      <c r="E1597" s="26"/>
      <c r="F1597" s="29"/>
      <c r="G1597" s="26"/>
      <c r="H1597" s="26"/>
      <c r="I1597" s="30"/>
      <c r="J1597" s="26"/>
      <c r="K1597" s="26"/>
      <c r="L1597" s="26"/>
    </row>
    <row r="1598" spans="1:12" ht="19.5" customHeight="1" x14ac:dyDescent="0.25">
      <c r="A1598" s="26"/>
      <c r="B1598" s="27"/>
      <c r="C1598" s="28"/>
      <c r="D1598" s="26"/>
      <c r="E1598" s="26"/>
      <c r="F1598" s="29"/>
      <c r="G1598" s="26"/>
      <c r="H1598" s="26"/>
      <c r="I1598" s="30"/>
      <c r="J1598" s="26"/>
      <c r="K1598" s="26"/>
      <c r="L1598" s="26"/>
    </row>
    <row r="1599" spans="1:12" ht="19.5" customHeight="1" x14ac:dyDescent="0.25">
      <c r="A1599" s="26"/>
      <c r="B1599" s="27"/>
      <c r="C1599" s="28"/>
      <c r="D1599" s="26"/>
      <c r="E1599" s="26"/>
      <c r="F1599" s="29"/>
      <c r="G1599" s="26"/>
      <c r="H1599" s="26"/>
      <c r="I1599" s="30"/>
      <c r="J1599" s="26"/>
      <c r="K1599" s="26"/>
      <c r="L1599" s="26"/>
    </row>
    <row r="1600" spans="1:12" ht="19.5" customHeight="1" x14ac:dyDescent="0.25">
      <c r="A1600" s="26"/>
      <c r="B1600" s="27"/>
      <c r="C1600" s="28"/>
      <c r="D1600" s="26"/>
      <c r="E1600" s="26"/>
      <c r="F1600" s="29"/>
      <c r="G1600" s="26"/>
      <c r="H1600" s="26"/>
      <c r="I1600" s="30"/>
      <c r="J1600" s="26"/>
      <c r="K1600" s="26"/>
      <c r="L1600" s="26"/>
    </row>
    <row r="1601" spans="1:12" ht="19.5" customHeight="1" x14ac:dyDescent="0.25">
      <c r="A1601" s="26"/>
      <c r="B1601" s="27"/>
      <c r="C1601" s="28"/>
      <c r="D1601" s="26"/>
      <c r="E1601" s="26"/>
      <c r="F1601" s="29"/>
      <c r="G1601" s="26"/>
      <c r="H1601" s="26"/>
      <c r="I1601" s="30"/>
      <c r="J1601" s="26"/>
      <c r="K1601" s="26"/>
      <c r="L1601" s="26"/>
    </row>
    <row r="1602" spans="1:12" ht="19.5" customHeight="1" x14ac:dyDescent="0.25">
      <c r="A1602" s="26"/>
      <c r="B1602" s="27"/>
      <c r="C1602" s="28"/>
      <c r="D1602" s="26"/>
      <c r="E1602" s="26"/>
      <c r="F1602" s="29"/>
      <c r="G1602" s="26"/>
      <c r="H1602" s="26"/>
      <c r="I1602" s="30"/>
      <c r="J1602" s="26"/>
      <c r="K1602" s="26"/>
      <c r="L1602" s="26"/>
    </row>
    <row r="1603" spans="1:12" ht="19.5" customHeight="1" x14ac:dyDescent="0.25">
      <c r="A1603" s="26"/>
      <c r="B1603" s="27"/>
      <c r="C1603" s="28"/>
      <c r="D1603" s="26"/>
      <c r="E1603" s="26"/>
      <c r="F1603" s="29"/>
      <c r="G1603" s="26"/>
      <c r="H1603" s="26"/>
      <c r="I1603" s="30"/>
      <c r="J1603" s="26"/>
      <c r="K1603" s="26"/>
      <c r="L1603" s="26"/>
    </row>
    <row r="1604" spans="1:12" ht="19.5" customHeight="1" x14ac:dyDescent="0.25">
      <c r="A1604" s="26"/>
      <c r="B1604" s="27"/>
      <c r="C1604" s="28"/>
      <c r="D1604" s="26"/>
      <c r="E1604" s="26"/>
      <c r="F1604" s="29"/>
      <c r="G1604" s="26"/>
      <c r="H1604" s="26"/>
      <c r="I1604" s="30"/>
      <c r="J1604" s="26"/>
      <c r="K1604" s="26"/>
      <c r="L1604" s="26"/>
    </row>
    <row r="1605" spans="1:12" ht="19.5" customHeight="1" x14ac:dyDescent="0.25">
      <c r="A1605" s="26"/>
      <c r="B1605" s="27"/>
      <c r="C1605" s="28"/>
      <c r="D1605" s="26"/>
      <c r="E1605" s="26"/>
      <c r="F1605" s="29"/>
      <c r="G1605" s="26"/>
      <c r="H1605" s="26"/>
      <c r="I1605" s="30"/>
      <c r="J1605" s="26"/>
      <c r="K1605" s="26"/>
      <c r="L1605" s="26"/>
    </row>
    <row r="1606" spans="1:12" ht="19.5" customHeight="1" x14ac:dyDescent="0.25">
      <c r="A1606" s="26"/>
      <c r="B1606" s="27"/>
      <c r="C1606" s="28"/>
      <c r="D1606" s="26"/>
      <c r="E1606" s="26"/>
      <c r="F1606" s="29"/>
      <c r="G1606" s="26"/>
      <c r="H1606" s="26"/>
      <c r="I1606" s="30"/>
      <c r="J1606" s="26"/>
      <c r="K1606" s="26"/>
      <c r="L1606" s="26"/>
    </row>
    <row r="1607" spans="1:12" ht="19.5" customHeight="1" x14ac:dyDescent="0.25">
      <c r="A1607" s="26"/>
      <c r="B1607" s="27"/>
      <c r="C1607" s="28"/>
      <c r="D1607" s="26"/>
      <c r="E1607" s="26"/>
      <c r="F1607" s="29"/>
      <c r="G1607" s="26"/>
      <c r="H1607" s="26"/>
      <c r="I1607" s="30"/>
      <c r="J1607" s="26"/>
      <c r="K1607" s="26"/>
      <c r="L1607" s="26"/>
    </row>
    <row r="1608" spans="1:12" ht="19.5" customHeight="1" x14ac:dyDescent="0.25">
      <c r="A1608" s="26"/>
      <c r="B1608" s="27"/>
      <c r="C1608" s="28"/>
      <c r="D1608" s="26"/>
      <c r="E1608" s="26"/>
      <c r="F1608" s="29"/>
      <c r="G1608" s="26"/>
      <c r="H1608" s="26"/>
      <c r="I1608" s="30"/>
      <c r="J1608" s="26"/>
      <c r="K1608" s="26"/>
      <c r="L1608" s="26"/>
    </row>
    <row r="1609" spans="1:12" ht="19.5" customHeight="1" x14ac:dyDescent="0.25">
      <c r="A1609" s="26"/>
      <c r="B1609" s="27"/>
      <c r="C1609" s="28"/>
      <c r="D1609" s="26"/>
      <c r="E1609" s="26"/>
      <c r="F1609" s="29"/>
      <c r="G1609" s="26"/>
      <c r="H1609" s="26"/>
      <c r="I1609" s="30"/>
      <c r="J1609" s="26"/>
      <c r="K1609" s="26"/>
      <c r="L1609" s="26"/>
    </row>
    <row r="1610" spans="1:12" ht="19.5" customHeight="1" x14ac:dyDescent="0.25">
      <c r="A1610" s="26"/>
      <c r="B1610" s="27"/>
      <c r="C1610" s="28"/>
      <c r="D1610" s="26"/>
      <c r="E1610" s="26"/>
      <c r="F1610" s="29"/>
      <c r="G1610" s="26"/>
      <c r="H1610" s="26"/>
      <c r="I1610" s="30"/>
      <c r="J1610" s="26"/>
      <c r="K1610" s="26"/>
      <c r="L1610" s="26"/>
    </row>
    <row r="1611" spans="1:12" ht="19.5" customHeight="1" x14ac:dyDescent="0.25">
      <c r="A1611" s="26"/>
      <c r="B1611" s="27"/>
      <c r="C1611" s="28"/>
      <c r="D1611" s="26"/>
      <c r="E1611" s="26"/>
      <c r="F1611" s="29"/>
      <c r="G1611" s="26"/>
      <c r="H1611" s="26"/>
      <c r="I1611" s="30"/>
      <c r="J1611" s="26"/>
      <c r="K1611" s="26"/>
      <c r="L1611" s="26"/>
    </row>
    <row r="1612" spans="1:12" ht="19.5" customHeight="1" x14ac:dyDescent="0.25">
      <c r="A1612" s="26"/>
      <c r="B1612" s="27"/>
      <c r="C1612" s="28"/>
      <c r="D1612" s="26"/>
      <c r="E1612" s="26"/>
      <c r="F1612" s="29"/>
      <c r="G1612" s="26"/>
      <c r="H1612" s="26"/>
      <c r="I1612" s="30"/>
      <c r="J1612" s="26"/>
      <c r="K1612" s="26"/>
      <c r="L1612" s="26"/>
    </row>
    <row r="1613" spans="1:12" ht="19.5" customHeight="1" x14ac:dyDescent="0.25">
      <c r="A1613" s="26"/>
      <c r="B1613" s="27"/>
      <c r="C1613" s="28"/>
      <c r="D1613" s="26"/>
      <c r="E1613" s="26"/>
      <c r="F1613" s="29"/>
      <c r="G1613" s="26"/>
      <c r="H1613" s="26"/>
      <c r="I1613" s="30"/>
      <c r="J1613" s="26"/>
      <c r="K1613" s="26"/>
      <c r="L1613" s="26"/>
    </row>
    <row r="1614" spans="1:12" ht="19.5" customHeight="1" x14ac:dyDescent="0.25">
      <c r="A1614" s="26"/>
      <c r="B1614" s="27"/>
      <c r="C1614" s="28"/>
      <c r="D1614" s="26"/>
      <c r="E1614" s="26"/>
      <c r="F1614" s="29"/>
      <c r="G1614" s="26"/>
      <c r="H1614" s="26"/>
      <c r="I1614" s="30"/>
      <c r="J1614" s="26"/>
      <c r="K1614" s="26"/>
      <c r="L1614" s="26"/>
    </row>
    <row r="1615" spans="1:12" ht="19.5" customHeight="1" x14ac:dyDescent="0.25">
      <c r="A1615" s="26"/>
      <c r="B1615" s="27"/>
      <c r="C1615" s="28"/>
      <c r="D1615" s="26"/>
      <c r="E1615" s="26"/>
      <c r="F1615" s="29"/>
      <c r="G1615" s="26"/>
      <c r="H1615" s="26"/>
      <c r="I1615" s="30"/>
      <c r="J1615" s="26"/>
      <c r="K1615" s="26"/>
      <c r="L1615" s="26"/>
    </row>
    <row r="1616" spans="1:12" ht="19.5" customHeight="1" x14ac:dyDescent="0.25">
      <c r="A1616" s="26"/>
      <c r="B1616" s="27"/>
      <c r="C1616" s="28"/>
      <c r="D1616" s="26"/>
      <c r="E1616" s="26"/>
      <c r="F1616" s="29"/>
      <c r="G1616" s="26"/>
      <c r="H1616" s="26"/>
      <c r="I1616" s="30"/>
      <c r="J1616" s="26"/>
      <c r="K1616" s="26"/>
      <c r="L1616" s="26"/>
    </row>
    <row r="1617" spans="1:12" ht="19.5" customHeight="1" x14ac:dyDescent="0.25">
      <c r="A1617" s="26"/>
      <c r="B1617" s="27"/>
      <c r="C1617" s="28"/>
      <c r="D1617" s="26"/>
      <c r="E1617" s="26"/>
      <c r="F1617" s="29"/>
      <c r="G1617" s="26"/>
      <c r="H1617" s="26"/>
      <c r="I1617" s="30"/>
      <c r="J1617" s="26"/>
      <c r="K1617" s="26"/>
      <c r="L1617" s="26"/>
    </row>
    <row r="1618" spans="1:12" ht="19.5" customHeight="1" x14ac:dyDescent="0.25">
      <c r="A1618" s="26"/>
      <c r="B1618" s="27"/>
      <c r="C1618" s="28"/>
      <c r="D1618" s="26"/>
      <c r="E1618" s="26"/>
      <c r="F1618" s="29"/>
      <c r="G1618" s="26"/>
      <c r="H1618" s="26"/>
      <c r="I1618" s="30"/>
      <c r="J1618" s="26"/>
      <c r="K1618" s="26"/>
      <c r="L1618" s="26"/>
    </row>
    <row r="1619" spans="1:12" ht="19.5" customHeight="1" x14ac:dyDescent="0.25">
      <c r="A1619" s="26"/>
      <c r="B1619" s="27"/>
      <c r="C1619" s="28"/>
      <c r="D1619" s="26"/>
      <c r="E1619" s="26"/>
      <c r="F1619" s="29"/>
      <c r="G1619" s="26"/>
      <c r="H1619" s="26"/>
      <c r="I1619" s="30"/>
      <c r="J1619" s="26"/>
      <c r="K1619" s="26"/>
      <c r="L1619" s="26"/>
    </row>
    <row r="1620" spans="1:12" ht="19.5" customHeight="1" x14ac:dyDescent="0.25">
      <c r="A1620" s="26"/>
      <c r="B1620" s="27"/>
      <c r="C1620" s="28"/>
      <c r="D1620" s="26"/>
      <c r="E1620" s="26"/>
      <c r="F1620" s="29"/>
      <c r="G1620" s="26"/>
      <c r="H1620" s="26"/>
      <c r="I1620" s="30"/>
      <c r="J1620" s="26"/>
      <c r="K1620" s="26"/>
      <c r="L1620" s="26"/>
    </row>
    <row r="1621" spans="1:12" ht="19.5" customHeight="1" x14ac:dyDescent="0.25">
      <c r="A1621" s="26"/>
      <c r="B1621" s="27"/>
      <c r="C1621" s="28"/>
      <c r="D1621" s="26"/>
      <c r="E1621" s="26"/>
      <c r="F1621" s="29"/>
      <c r="G1621" s="26"/>
      <c r="H1621" s="26"/>
      <c r="I1621" s="30"/>
      <c r="J1621" s="26"/>
      <c r="K1621" s="26"/>
      <c r="L1621" s="26"/>
    </row>
    <row r="1622" spans="1:12" ht="19.5" customHeight="1" x14ac:dyDescent="0.25">
      <c r="A1622" s="26"/>
      <c r="B1622" s="27"/>
      <c r="C1622" s="28"/>
      <c r="D1622" s="26"/>
      <c r="E1622" s="26"/>
      <c r="F1622" s="29"/>
      <c r="G1622" s="26"/>
      <c r="H1622" s="26"/>
      <c r="I1622" s="30"/>
      <c r="J1622" s="26"/>
      <c r="K1622" s="26"/>
      <c r="L1622" s="26"/>
    </row>
    <row r="1623" spans="1:12" ht="19.5" customHeight="1" x14ac:dyDescent="0.25">
      <c r="A1623" s="26"/>
      <c r="B1623" s="27"/>
      <c r="C1623" s="28"/>
      <c r="D1623" s="26"/>
      <c r="E1623" s="26"/>
      <c r="F1623" s="29"/>
      <c r="G1623" s="26"/>
      <c r="H1623" s="26"/>
      <c r="I1623" s="30"/>
      <c r="J1623" s="26"/>
      <c r="K1623" s="26"/>
      <c r="L1623" s="26"/>
    </row>
    <row r="1624" spans="1:12" ht="19.5" customHeight="1" x14ac:dyDescent="0.25">
      <c r="A1624" s="26"/>
      <c r="B1624" s="27"/>
      <c r="C1624" s="28"/>
      <c r="D1624" s="26"/>
      <c r="E1624" s="26"/>
      <c r="F1624" s="29"/>
      <c r="G1624" s="26"/>
      <c r="H1624" s="26"/>
      <c r="I1624" s="30"/>
      <c r="J1624" s="26"/>
      <c r="K1624" s="26"/>
      <c r="L1624" s="26"/>
    </row>
    <row r="1625" spans="1:12" ht="19.5" customHeight="1" x14ac:dyDescent="0.25">
      <c r="A1625" s="26"/>
      <c r="B1625" s="27"/>
      <c r="C1625" s="28"/>
      <c r="D1625" s="26"/>
      <c r="E1625" s="26"/>
      <c r="F1625" s="29"/>
      <c r="G1625" s="26"/>
      <c r="H1625" s="26"/>
      <c r="I1625" s="30"/>
      <c r="J1625" s="26"/>
      <c r="K1625" s="26"/>
      <c r="L1625" s="26"/>
    </row>
    <row r="1626" spans="1:12" ht="19.5" customHeight="1" x14ac:dyDescent="0.25">
      <c r="A1626" s="26"/>
      <c r="B1626" s="27"/>
      <c r="C1626" s="28"/>
      <c r="D1626" s="26"/>
      <c r="E1626" s="26"/>
      <c r="F1626" s="29"/>
      <c r="G1626" s="26"/>
      <c r="H1626" s="26"/>
      <c r="I1626" s="30"/>
      <c r="J1626" s="26"/>
      <c r="K1626" s="26"/>
      <c r="L1626" s="26"/>
    </row>
    <row r="1627" spans="1:12" ht="19.5" customHeight="1" x14ac:dyDescent="0.25">
      <c r="A1627" s="26"/>
      <c r="B1627" s="27"/>
      <c r="C1627" s="28"/>
      <c r="D1627" s="26"/>
      <c r="E1627" s="26"/>
      <c r="F1627" s="29"/>
      <c r="G1627" s="26"/>
      <c r="H1627" s="26"/>
      <c r="I1627" s="30"/>
      <c r="J1627" s="26"/>
      <c r="K1627" s="26"/>
      <c r="L1627" s="26"/>
    </row>
    <row r="1628" spans="1:12" ht="19.5" customHeight="1" x14ac:dyDescent="0.25">
      <c r="A1628" s="26"/>
      <c r="B1628" s="27"/>
      <c r="C1628" s="28"/>
      <c r="D1628" s="26"/>
      <c r="E1628" s="26"/>
      <c r="F1628" s="29"/>
      <c r="G1628" s="26"/>
      <c r="H1628" s="26"/>
      <c r="I1628" s="30"/>
      <c r="J1628" s="26"/>
      <c r="K1628" s="26"/>
      <c r="L1628" s="26"/>
    </row>
    <row r="1629" spans="1:12" ht="19.5" customHeight="1" x14ac:dyDescent="0.25">
      <c r="A1629" s="26"/>
      <c r="B1629" s="27"/>
      <c r="C1629" s="28"/>
      <c r="D1629" s="26"/>
      <c r="E1629" s="26"/>
      <c r="F1629" s="29"/>
      <c r="G1629" s="26"/>
      <c r="H1629" s="26"/>
      <c r="I1629" s="30"/>
      <c r="J1629" s="26"/>
      <c r="K1629" s="26"/>
      <c r="L1629" s="26"/>
    </row>
    <row r="1630" spans="1:12" ht="19.5" customHeight="1" x14ac:dyDescent="0.25">
      <c r="A1630" s="26"/>
      <c r="B1630" s="27"/>
      <c r="C1630" s="28"/>
      <c r="D1630" s="26"/>
      <c r="E1630" s="26"/>
      <c r="F1630" s="29"/>
      <c r="G1630" s="26"/>
      <c r="H1630" s="26"/>
      <c r="I1630" s="30"/>
      <c r="J1630" s="26"/>
      <c r="K1630" s="26"/>
      <c r="L1630" s="26"/>
    </row>
    <row r="1631" spans="1:12" ht="19.5" customHeight="1" x14ac:dyDescent="0.25">
      <c r="A1631" s="26"/>
      <c r="B1631" s="27"/>
      <c r="C1631" s="28"/>
      <c r="D1631" s="26"/>
      <c r="E1631" s="26"/>
      <c r="F1631" s="29"/>
      <c r="G1631" s="26"/>
      <c r="H1631" s="26"/>
      <c r="I1631" s="30"/>
      <c r="J1631" s="26"/>
      <c r="K1631" s="26"/>
      <c r="L1631" s="26"/>
    </row>
    <row r="1632" spans="1:12" ht="19.5" customHeight="1" x14ac:dyDescent="0.25">
      <c r="A1632" s="26"/>
      <c r="B1632" s="27"/>
      <c r="C1632" s="28"/>
      <c r="D1632" s="26"/>
      <c r="E1632" s="26"/>
      <c r="F1632" s="29"/>
      <c r="G1632" s="26"/>
      <c r="H1632" s="26"/>
      <c r="I1632" s="30"/>
      <c r="J1632" s="26"/>
      <c r="K1632" s="26"/>
      <c r="L1632" s="26"/>
    </row>
    <row r="1633" spans="1:12" ht="19.5" customHeight="1" x14ac:dyDescent="0.25">
      <c r="A1633" s="26"/>
      <c r="B1633" s="27"/>
      <c r="C1633" s="28"/>
      <c r="D1633" s="26"/>
      <c r="E1633" s="26"/>
      <c r="F1633" s="29"/>
      <c r="G1633" s="26"/>
      <c r="H1633" s="26"/>
      <c r="I1633" s="30"/>
      <c r="J1633" s="26"/>
      <c r="K1633" s="26"/>
      <c r="L1633" s="26"/>
    </row>
    <row r="1634" spans="1:12" ht="19.5" customHeight="1" x14ac:dyDescent="0.25">
      <c r="A1634" s="26"/>
      <c r="B1634" s="27"/>
      <c r="C1634" s="28"/>
      <c r="D1634" s="26"/>
      <c r="E1634" s="26"/>
      <c r="F1634" s="29"/>
      <c r="G1634" s="26"/>
      <c r="H1634" s="26"/>
      <c r="I1634" s="30"/>
      <c r="J1634" s="26"/>
      <c r="K1634" s="26"/>
      <c r="L1634" s="26"/>
    </row>
    <row r="1635" spans="1:12" ht="19.5" customHeight="1" x14ac:dyDescent="0.25">
      <c r="A1635" s="26"/>
      <c r="B1635" s="27"/>
      <c r="C1635" s="28"/>
      <c r="D1635" s="26"/>
      <c r="E1635" s="26"/>
      <c r="F1635" s="29"/>
      <c r="G1635" s="26"/>
      <c r="H1635" s="26"/>
      <c r="I1635" s="30"/>
      <c r="J1635" s="26"/>
      <c r="K1635" s="26"/>
      <c r="L1635" s="26"/>
    </row>
    <row r="1636" spans="1:12" ht="19.5" customHeight="1" x14ac:dyDescent="0.25">
      <c r="A1636" s="26"/>
      <c r="B1636" s="27"/>
      <c r="C1636" s="28"/>
      <c r="D1636" s="26"/>
      <c r="E1636" s="26"/>
      <c r="F1636" s="29"/>
      <c r="G1636" s="26"/>
      <c r="H1636" s="26"/>
      <c r="I1636" s="30"/>
      <c r="J1636" s="26"/>
      <c r="K1636" s="26"/>
      <c r="L1636" s="26"/>
    </row>
    <row r="1637" spans="1:12" ht="19.5" customHeight="1" x14ac:dyDescent="0.25">
      <c r="A1637" s="26"/>
      <c r="B1637" s="27"/>
      <c r="C1637" s="28"/>
      <c r="D1637" s="26"/>
      <c r="E1637" s="26"/>
      <c r="F1637" s="29"/>
      <c r="G1637" s="26"/>
      <c r="H1637" s="26"/>
      <c r="I1637" s="30"/>
      <c r="J1637" s="26"/>
      <c r="K1637" s="26"/>
      <c r="L1637" s="26"/>
    </row>
    <row r="1638" spans="1:12" ht="19.5" customHeight="1" x14ac:dyDescent="0.25">
      <c r="A1638" s="26"/>
      <c r="B1638" s="27"/>
      <c r="C1638" s="28"/>
      <c r="D1638" s="26"/>
      <c r="E1638" s="26"/>
      <c r="F1638" s="29"/>
      <c r="G1638" s="26"/>
      <c r="H1638" s="26"/>
      <c r="I1638" s="30"/>
      <c r="J1638" s="26"/>
      <c r="K1638" s="26"/>
      <c r="L1638" s="26"/>
    </row>
    <row r="1639" spans="1:12" ht="19.5" customHeight="1" x14ac:dyDescent="0.25">
      <c r="A1639" s="26"/>
      <c r="B1639" s="27"/>
      <c r="C1639" s="28"/>
      <c r="D1639" s="26"/>
      <c r="E1639" s="26"/>
      <c r="F1639" s="29"/>
      <c r="G1639" s="26"/>
      <c r="H1639" s="26"/>
      <c r="I1639" s="30"/>
      <c r="J1639" s="26"/>
      <c r="K1639" s="26"/>
      <c r="L1639" s="26"/>
    </row>
    <row r="1640" spans="1:12" ht="19.5" customHeight="1" x14ac:dyDescent="0.25">
      <c r="A1640" s="26"/>
      <c r="B1640" s="27"/>
      <c r="C1640" s="28"/>
      <c r="D1640" s="26"/>
      <c r="E1640" s="26"/>
      <c r="F1640" s="29"/>
      <c r="G1640" s="26"/>
      <c r="H1640" s="26"/>
      <c r="I1640" s="30"/>
      <c r="J1640" s="26"/>
      <c r="K1640" s="26"/>
      <c r="L1640" s="26"/>
    </row>
    <row r="1641" spans="1:12" ht="19.5" customHeight="1" x14ac:dyDescent="0.25">
      <c r="A1641" s="26"/>
      <c r="B1641" s="27"/>
      <c r="C1641" s="28"/>
      <c r="D1641" s="26"/>
      <c r="E1641" s="26"/>
      <c r="F1641" s="29"/>
      <c r="G1641" s="26"/>
      <c r="H1641" s="26"/>
      <c r="I1641" s="30"/>
      <c r="J1641" s="26"/>
      <c r="K1641" s="26"/>
      <c r="L1641" s="26"/>
    </row>
    <row r="1642" spans="1:12" ht="19.5" customHeight="1" x14ac:dyDescent="0.25">
      <c r="A1642" s="26"/>
      <c r="B1642" s="27"/>
      <c r="C1642" s="28"/>
      <c r="D1642" s="26"/>
      <c r="E1642" s="26"/>
      <c r="F1642" s="29"/>
      <c r="G1642" s="26"/>
      <c r="H1642" s="26"/>
      <c r="I1642" s="30"/>
      <c r="J1642" s="26"/>
      <c r="K1642" s="26"/>
      <c r="L1642" s="26"/>
    </row>
    <row r="1643" spans="1:12" ht="19.5" customHeight="1" x14ac:dyDescent="0.25">
      <c r="A1643" s="26"/>
      <c r="B1643" s="27"/>
      <c r="C1643" s="28"/>
      <c r="D1643" s="26"/>
      <c r="E1643" s="26"/>
      <c r="F1643" s="29"/>
      <c r="G1643" s="26"/>
      <c r="H1643" s="26"/>
      <c r="I1643" s="30"/>
      <c r="J1643" s="26"/>
      <c r="K1643" s="26"/>
      <c r="L1643" s="26"/>
    </row>
    <row r="1644" spans="1:12" ht="19.5" customHeight="1" x14ac:dyDescent="0.25">
      <c r="A1644" s="26"/>
      <c r="B1644" s="27"/>
      <c r="C1644" s="28"/>
      <c r="D1644" s="26"/>
      <c r="E1644" s="26"/>
      <c r="F1644" s="29"/>
      <c r="G1644" s="26"/>
      <c r="H1644" s="26"/>
      <c r="I1644" s="30"/>
      <c r="J1644" s="26"/>
      <c r="K1644" s="26"/>
      <c r="L1644" s="26"/>
    </row>
    <row r="1645" spans="1:12" ht="19.5" customHeight="1" x14ac:dyDescent="0.25">
      <c r="A1645" s="26"/>
      <c r="B1645" s="27"/>
      <c r="C1645" s="28"/>
      <c r="D1645" s="26"/>
      <c r="E1645" s="26"/>
      <c r="F1645" s="29"/>
      <c r="G1645" s="26"/>
      <c r="H1645" s="26"/>
      <c r="I1645" s="30"/>
      <c r="J1645" s="26"/>
      <c r="K1645" s="26"/>
      <c r="L1645" s="26"/>
    </row>
    <row r="1646" spans="1:12" ht="19.5" customHeight="1" x14ac:dyDescent="0.25">
      <c r="A1646" s="26"/>
      <c r="B1646" s="27"/>
      <c r="C1646" s="28"/>
      <c r="D1646" s="26"/>
      <c r="E1646" s="26"/>
      <c r="F1646" s="29"/>
      <c r="G1646" s="26"/>
      <c r="H1646" s="26"/>
      <c r="I1646" s="30"/>
      <c r="J1646" s="26"/>
      <c r="K1646" s="26"/>
      <c r="L1646" s="26"/>
    </row>
    <row r="1647" spans="1:12" ht="19.5" customHeight="1" x14ac:dyDescent="0.25">
      <c r="A1647" s="26"/>
      <c r="B1647" s="27"/>
      <c r="C1647" s="28"/>
      <c r="D1647" s="26"/>
      <c r="E1647" s="26"/>
      <c r="F1647" s="29"/>
      <c r="G1647" s="26"/>
      <c r="H1647" s="26"/>
      <c r="I1647" s="30"/>
      <c r="J1647" s="26"/>
      <c r="K1647" s="26"/>
      <c r="L1647" s="26"/>
    </row>
    <row r="1648" spans="1:12" ht="19.5" customHeight="1" x14ac:dyDescent="0.25">
      <c r="A1648" s="26"/>
      <c r="B1648" s="27"/>
      <c r="C1648" s="28"/>
      <c r="D1648" s="26"/>
      <c r="E1648" s="26"/>
      <c r="F1648" s="29"/>
      <c r="G1648" s="26"/>
      <c r="H1648" s="26"/>
      <c r="I1648" s="30"/>
      <c r="J1648" s="26"/>
      <c r="K1648" s="26"/>
      <c r="L1648" s="26"/>
    </row>
    <row r="1649" spans="1:12" ht="19.5" customHeight="1" x14ac:dyDescent="0.25">
      <c r="A1649" s="26"/>
      <c r="B1649" s="27"/>
      <c r="C1649" s="28"/>
      <c r="D1649" s="26"/>
      <c r="E1649" s="26"/>
      <c r="F1649" s="29"/>
      <c r="G1649" s="26"/>
      <c r="H1649" s="26"/>
      <c r="I1649" s="30"/>
      <c r="J1649" s="26"/>
      <c r="K1649" s="26"/>
      <c r="L1649" s="26"/>
    </row>
    <row r="1650" spans="1:12" ht="19.5" customHeight="1" x14ac:dyDescent="0.25">
      <c r="A1650" s="26"/>
      <c r="B1650" s="27"/>
      <c r="C1650" s="28"/>
      <c r="D1650" s="26"/>
      <c r="E1650" s="26"/>
      <c r="F1650" s="29"/>
      <c r="G1650" s="26"/>
      <c r="H1650" s="26"/>
      <c r="I1650" s="30"/>
      <c r="J1650" s="26"/>
      <c r="K1650" s="26"/>
      <c r="L1650" s="26"/>
    </row>
    <row r="1651" spans="1:12" ht="19.5" customHeight="1" x14ac:dyDescent="0.25">
      <c r="A1651" s="26"/>
      <c r="B1651" s="27"/>
      <c r="C1651" s="28"/>
      <c r="D1651" s="26"/>
      <c r="E1651" s="26"/>
      <c r="F1651" s="29"/>
      <c r="G1651" s="26"/>
      <c r="H1651" s="26"/>
      <c r="I1651" s="30"/>
      <c r="J1651" s="26"/>
      <c r="K1651" s="26"/>
      <c r="L1651" s="26"/>
    </row>
    <row r="1652" spans="1:12" ht="19.5" customHeight="1" x14ac:dyDescent="0.25">
      <c r="A1652" s="26"/>
      <c r="B1652" s="27"/>
      <c r="C1652" s="28"/>
      <c r="D1652" s="26"/>
      <c r="E1652" s="26"/>
      <c r="F1652" s="29"/>
      <c r="G1652" s="26"/>
      <c r="H1652" s="26"/>
      <c r="I1652" s="30"/>
      <c r="J1652" s="26"/>
      <c r="K1652" s="26"/>
      <c r="L1652" s="26"/>
    </row>
    <row r="1653" spans="1:12" ht="19.5" customHeight="1" x14ac:dyDescent="0.25">
      <c r="A1653" s="26"/>
      <c r="B1653" s="27"/>
      <c r="C1653" s="28"/>
      <c r="D1653" s="26"/>
      <c r="E1653" s="26"/>
      <c r="F1653" s="29"/>
      <c r="G1653" s="26"/>
      <c r="H1653" s="26"/>
      <c r="I1653" s="30"/>
      <c r="J1653" s="26"/>
      <c r="K1653" s="26"/>
      <c r="L1653" s="26"/>
    </row>
    <row r="1654" spans="1:12" ht="19.5" customHeight="1" x14ac:dyDescent="0.25">
      <c r="A1654" s="26"/>
      <c r="B1654" s="27"/>
      <c r="C1654" s="28"/>
      <c r="D1654" s="26"/>
      <c r="E1654" s="26"/>
      <c r="F1654" s="29"/>
      <c r="G1654" s="26"/>
      <c r="H1654" s="26"/>
      <c r="I1654" s="30"/>
      <c r="J1654" s="26"/>
      <c r="K1654" s="26"/>
      <c r="L1654" s="26"/>
    </row>
    <row r="1655" spans="1:12" ht="19.5" customHeight="1" x14ac:dyDescent="0.25">
      <c r="A1655" s="26"/>
      <c r="B1655" s="27"/>
      <c r="C1655" s="28"/>
      <c r="D1655" s="26"/>
      <c r="E1655" s="26"/>
      <c r="F1655" s="29"/>
      <c r="G1655" s="26"/>
      <c r="H1655" s="26"/>
      <c r="I1655" s="30"/>
      <c r="J1655" s="26"/>
      <c r="K1655" s="26"/>
      <c r="L1655" s="26"/>
    </row>
    <row r="1656" spans="1:12" ht="19.5" customHeight="1" x14ac:dyDescent="0.25">
      <c r="A1656" s="26"/>
      <c r="B1656" s="27"/>
      <c r="C1656" s="28"/>
      <c r="D1656" s="26"/>
      <c r="E1656" s="26"/>
      <c r="F1656" s="29"/>
      <c r="G1656" s="26"/>
      <c r="H1656" s="26"/>
      <c r="I1656" s="30"/>
      <c r="J1656" s="26"/>
      <c r="K1656" s="26"/>
      <c r="L1656" s="26"/>
    </row>
    <row r="1657" spans="1:12" ht="19.5" customHeight="1" x14ac:dyDescent="0.25">
      <c r="A1657" s="26"/>
      <c r="B1657" s="27"/>
      <c r="C1657" s="28"/>
      <c r="D1657" s="26"/>
      <c r="E1657" s="26"/>
      <c r="F1657" s="29"/>
      <c r="G1657" s="26"/>
      <c r="H1657" s="26"/>
      <c r="I1657" s="30"/>
      <c r="J1657" s="26"/>
      <c r="K1657" s="26"/>
      <c r="L1657" s="26"/>
    </row>
    <row r="1658" spans="1:12" ht="19.5" customHeight="1" x14ac:dyDescent="0.25">
      <c r="A1658" s="26"/>
      <c r="B1658" s="27"/>
      <c r="C1658" s="28"/>
      <c r="D1658" s="26"/>
      <c r="E1658" s="26"/>
      <c r="F1658" s="29"/>
      <c r="G1658" s="26"/>
      <c r="H1658" s="26"/>
      <c r="I1658" s="30"/>
      <c r="J1658" s="26"/>
      <c r="K1658" s="26"/>
      <c r="L1658" s="26"/>
    </row>
    <row r="1659" spans="1:12" ht="19.5" customHeight="1" x14ac:dyDescent="0.25">
      <c r="A1659" s="26"/>
      <c r="B1659" s="27"/>
      <c r="C1659" s="28"/>
      <c r="D1659" s="26"/>
      <c r="E1659" s="26"/>
      <c r="F1659" s="29"/>
      <c r="G1659" s="26"/>
      <c r="H1659" s="26"/>
      <c r="I1659" s="30"/>
      <c r="J1659" s="26"/>
      <c r="K1659" s="26"/>
      <c r="L1659" s="26"/>
    </row>
    <row r="1660" spans="1:12" ht="19.5" customHeight="1" x14ac:dyDescent="0.25">
      <c r="A1660" s="26"/>
      <c r="B1660" s="27"/>
      <c r="C1660" s="28"/>
      <c r="D1660" s="26"/>
      <c r="E1660" s="26"/>
      <c r="F1660" s="29"/>
      <c r="G1660" s="26"/>
      <c r="H1660" s="26"/>
      <c r="I1660" s="30"/>
      <c r="J1660" s="26"/>
      <c r="K1660" s="26"/>
      <c r="L1660" s="26"/>
    </row>
    <row r="1661" spans="1:12" ht="19.5" customHeight="1" x14ac:dyDescent="0.25">
      <c r="A1661" s="26"/>
      <c r="B1661" s="27"/>
      <c r="C1661" s="28"/>
      <c r="D1661" s="26"/>
      <c r="E1661" s="26"/>
      <c r="F1661" s="29"/>
      <c r="G1661" s="26"/>
      <c r="H1661" s="26"/>
      <c r="I1661" s="30"/>
      <c r="J1661" s="26"/>
      <c r="K1661" s="26"/>
      <c r="L1661" s="26"/>
    </row>
    <row r="1662" spans="1:12" ht="19.5" customHeight="1" x14ac:dyDescent="0.25">
      <c r="A1662" s="26"/>
      <c r="B1662" s="27"/>
      <c r="C1662" s="28"/>
      <c r="D1662" s="26"/>
      <c r="E1662" s="26"/>
      <c r="F1662" s="29"/>
      <c r="G1662" s="26"/>
      <c r="H1662" s="26"/>
      <c r="I1662" s="30"/>
      <c r="J1662" s="26"/>
      <c r="K1662" s="26"/>
      <c r="L1662" s="26"/>
    </row>
    <row r="1663" spans="1:12" ht="19.5" customHeight="1" x14ac:dyDescent="0.25">
      <c r="A1663" s="26"/>
      <c r="B1663" s="27"/>
      <c r="C1663" s="28"/>
      <c r="D1663" s="26"/>
      <c r="E1663" s="26"/>
      <c r="F1663" s="29"/>
      <c r="G1663" s="26"/>
      <c r="H1663" s="26"/>
      <c r="I1663" s="30"/>
      <c r="J1663" s="26"/>
      <c r="K1663" s="26"/>
      <c r="L1663" s="26"/>
    </row>
    <row r="1664" spans="1:12" ht="19.5" customHeight="1" x14ac:dyDescent="0.25">
      <c r="A1664" s="26"/>
      <c r="B1664" s="27"/>
      <c r="C1664" s="28"/>
      <c r="D1664" s="26"/>
      <c r="E1664" s="26"/>
      <c r="F1664" s="29"/>
      <c r="G1664" s="26"/>
      <c r="H1664" s="26"/>
      <c r="I1664" s="30"/>
      <c r="J1664" s="26"/>
      <c r="K1664" s="26"/>
      <c r="L1664" s="26"/>
    </row>
    <row r="1665" spans="1:12" ht="19.5" customHeight="1" x14ac:dyDescent="0.25">
      <c r="A1665" s="26"/>
      <c r="B1665" s="27"/>
      <c r="C1665" s="28"/>
      <c r="D1665" s="26"/>
      <c r="E1665" s="26"/>
      <c r="F1665" s="29"/>
      <c r="G1665" s="26"/>
      <c r="H1665" s="26"/>
      <c r="I1665" s="30"/>
      <c r="J1665" s="26"/>
      <c r="K1665" s="26"/>
      <c r="L1665" s="26"/>
    </row>
    <row r="1666" spans="1:12" ht="19.5" customHeight="1" x14ac:dyDescent="0.25">
      <c r="A1666" s="26"/>
      <c r="B1666" s="27"/>
      <c r="C1666" s="28"/>
      <c r="D1666" s="26"/>
      <c r="E1666" s="26"/>
      <c r="F1666" s="29"/>
      <c r="G1666" s="26"/>
      <c r="H1666" s="26"/>
      <c r="I1666" s="30"/>
      <c r="J1666" s="26"/>
      <c r="K1666" s="26"/>
      <c r="L1666" s="26"/>
    </row>
    <row r="1667" spans="1:12" ht="19.5" customHeight="1" x14ac:dyDescent="0.25">
      <c r="A1667" s="26"/>
      <c r="B1667" s="27"/>
      <c r="C1667" s="28"/>
      <c r="D1667" s="26"/>
      <c r="E1667" s="26"/>
      <c r="F1667" s="29"/>
      <c r="G1667" s="26"/>
      <c r="H1667" s="26"/>
      <c r="I1667" s="30"/>
      <c r="J1667" s="26"/>
      <c r="K1667" s="26"/>
      <c r="L1667" s="26"/>
    </row>
    <row r="1668" spans="1:12" ht="19.5" customHeight="1" x14ac:dyDescent="0.25">
      <c r="A1668" s="26"/>
      <c r="B1668" s="27"/>
      <c r="C1668" s="28"/>
      <c r="D1668" s="26"/>
      <c r="E1668" s="26"/>
      <c r="F1668" s="29"/>
      <c r="G1668" s="26"/>
      <c r="H1668" s="26"/>
      <c r="I1668" s="30"/>
      <c r="J1668" s="26"/>
      <c r="K1668" s="26"/>
      <c r="L1668" s="26"/>
    </row>
    <row r="1669" spans="1:12" ht="19.5" customHeight="1" x14ac:dyDescent="0.25">
      <c r="A1669" s="26"/>
      <c r="B1669" s="27"/>
      <c r="C1669" s="28"/>
      <c r="D1669" s="26"/>
      <c r="E1669" s="26"/>
      <c r="F1669" s="29"/>
      <c r="G1669" s="26"/>
      <c r="H1669" s="26"/>
      <c r="I1669" s="30"/>
      <c r="J1669" s="26"/>
      <c r="K1669" s="26"/>
      <c r="L1669" s="26"/>
    </row>
    <row r="1670" spans="1:12" ht="19.5" customHeight="1" x14ac:dyDescent="0.25">
      <c r="A1670" s="26"/>
      <c r="B1670" s="27"/>
      <c r="C1670" s="28"/>
      <c r="D1670" s="26"/>
      <c r="E1670" s="26"/>
      <c r="F1670" s="29"/>
      <c r="G1670" s="26"/>
      <c r="H1670" s="26"/>
      <c r="I1670" s="30"/>
      <c r="J1670" s="26"/>
      <c r="K1670" s="26"/>
      <c r="L1670" s="26"/>
    </row>
    <row r="1671" spans="1:12" ht="19.5" customHeight="1" x14ac:dyDescent="0.25">
      <c r="A1671" s="26"/>
      <c r="B1671" s="27"/>
      <c r="C1671" s="28"/>
      <c r="D1671" s="26"/>
      <c r="E1671" s="26"/>
      <c r="F1671" s="29"/>
      <c r="G1671" s="26"/>
      <c r="H1671" s="26"/>
      <c r="I1671" s="30"/>
      <c r="J1671" s="26"/>
      <c r="K1671" s="26"/>
      <c r="L1671" s="26"/>
    </row>
    <row r="1672" spans="1:12" ht="19.5" customHeight="1" x14ac:dyDescent="0.25">
      <c r="A1672" s="26"/>
      <c r="B1672" s="27"/>
      <c r="C1672" s="28"/>
      <c r="D1672" s="26"/>
      <c r="E1672" s="26"/>
      <c r="F1672" s="29"/>
      <c r="G1672" s="26"/>
      <c r="H1672" s="26"/>
      <c r="I1672" s="30"/>
      <c r="J1672" s="26"/>
      <c r="K1672" s="26"/>
      <c r="L1672" s="26"/>
    </row>
    <row r="1673" spans="1:12" ht="19.5" customHeight="1" x14ac:dyDescent="0.25">
      <c r="A1673" s="26"/>
      <c r="B1673" s="27"/>
      <c r="C1673" s="28"/>
      <c r="D1673" s="26"/>
      <c r="E1673" s="26"/>
      <c r="F1673" s="29"/>
      <c r="G1673" s="26"/>
      <c r="H1673" s="26"/>
      <c r="I1673" s="30"/>
      <c r="J1673" s="26"/>
      <c r="K1673" s="26"/>
      <c r="L1673" s="26"/>
    </row>
    <row r="1674" spans="1:12" ht="19.5" customHeight="1" x14ac:dyDescent="0.25">
      <c r="A1674" s="26"/>
      <c r="B1674" s="27"/>
      <c r="C1674" s="28"/>
      <c r="D1674" s="26"/>
      <c r="E1674" s="26"/>
      <c r="F1674" s="29"/>
      <c r="G1674" s="26"/>
      <c r="H1674" s="26"/>
      <c r="I1674" s="30"/>
      <c r="J1674" s="26"/>
      <c r="K1674" s="26"/>
      <c r="L1674" s="26"/>
    </row>
    <row r="1675" spans="1:12" ht="19.5" customHeight="1" x14ac:dyDescent="0.25">
      <c r="A1675" s="26"/>
      <c r="B1675" s="27"/>
      <c r="C1675" s="28"/>
      <c r="D1675" s="26"/>
      <c r="E1675" s="26"/>
      <c r="F1675" s="29"/>
      <c r="G1675" s="26"/>
      <c r="H1675" s="26"/>
      <c r="I1675" s="30"/>
      <c r="J1675" s="26"/>
      <c r="K1675" s="26"/>
      <c r="L1675" s="26"/>
    </row>
    <row r="1676" spans="1:12" ht="19.5" customHeight="1" x14ac:dyDescent="0.25">
      <c r="A1676" s="26"/>
      <c r="B1676" s="27"/>
      <c r="C1676" s="28"/>
      <c r="D1676" s="26"/>
      <c r="E1676" s="26"/>
      <c r="F1676" s="29"/>
      <c r="G1676" s="26"/>
      <c r="H1676" s="26"/>
      <c r="I1676" s="30"/>
      <c r="J1676" s="26"/>
      <c r="K1676" s="26"/>
      <c r="L1676" s="26"/>
    </row>
    <row r="1677" spans="1:12" ht="19.5" customHeight="1" x14ac:dyDescent="0.25">
      <c r="A1677" s="26"/>
      <c r="B1677" s="27"/>
      <c r="C1677" s="28"/>
      <c r="D1677" s="26"/>
      <c r="E1677" s="26"/>
      <c r="F1677" s="29"/>
      <c r="G1677" s="26"/>
      <c r="H1677" s="26"/>
      <c r="I1677" s="30"/>
      <c r="J1677" s="26"/>
      <c r="K1677" s="26"/>
      <c r="L1677" s="26"/>
    </row>
    <row r="1678" spans="1:12" ht="19.5" customHeight="1" x14ac:dyDescent="0.25">
      <c r="A1678" s="26"/>
      <c r="B1678" s="27"/>
      <c r="C1678" s="28"/>
      <c r="D1678" s="26"/>
      <c r="E1678" s="26"/>
      <c r="F1678" s="29"/>
      <c r="G1678" s="26"/>
      <c r="H1678" s="26"/>
      <c r="I1678" s="30"/>
      <c r="J1678" s="26"/>
      <c r="K1678" s="26"/>
      <c r="L1678" s="26"/>
    </row>
    <row r="1679" spans="1:12" ht="19.5" customHeight="1" x14ac:dyDescent="0.25">
      <c r="A1679" s="26"/>
      <c r="B1679" s="27"/>
      <c r="C1679" s="28"/>
      <c r="D1679" s="26"/>
      <c r="E1679" s="26"/>
      <c r="F1679" s="29"/>
      <c r="G1679" s="26"/>
      <c r="H1679" s="26"/>
      <c r="I1679" s="30"/>
      <c r="J1679" s="26"/>
      <c r="K1679" s="26"/>
      <c r="L1679" s="26"/>
    </row>
    <row r="1680" spans="1:12" ht="19.5" customHeight="1" x14ac:dyDescent="0.25">
      <c r="A1680" s="26"/>
      <c r="B1680" s="27"/>
      <c r="C1680" s="28"/>
      <c r="D1680" s="26"/>
      <c r="E1680" s="26"/>
      <c r="F1680" s="29"/>
      <c r="G1680" s="26"/>
      <c r="H1680" s="26"/>
      <c r="I1680" s="30"/>
      <c r="J1680" s="26"/>
      <c r="K1680" s="26"/>
      <c r="L1680" s="26"/>
    </row>
    <row r="1681" spans="1:12" ht="19.5" customHeight="1" x14ac:dyDescent="0.25">
      <c r="A1681" s="26"/>
      <c r="B1681" s="27"/>
      <c r="C1681" s="28"/>
      <c r="D1681" s="26"/>
      <c r="E1681" s="26"/>
      <c r="F1681" s="29"/>
      <c r="G1681" s="26"/>
      <c r="H1681" s="26"/>
      <c r="I1681" s="30"/>
      <c r="J1681" s="26"/>
      <c r="K1681" s="26"/>
      <c r="L1681" s="26"/>
    </row>
    <row r="1682" spans="1:12" ht="19.5" customHeight="1" x14ac:dyDescent="0.25">
      <c r="A1682" s="26"/>
      <c r="B1682" s="27"/>
      <c r="C1682" s="28"/>
      <c r="D1682" s="26"/>
      <c r="E1682" s="26"/>
      <c r="F1682" s="29"/>
      <c r="G1682" s="26"/>
      <c r="H1682" s="26"/>
      <c r="I1682" s="30"/>
      <c r="J1682" s="26"/>
      <c r="K1682" s="26"/>
      <c r="L1682" s="26"/>
    </row>
    <row r="1683" spans="1:12" ht="19.5" customHeight="1" x14ac:dyDescent="0.25">
      <c r="A1683" s="26"/>
      <c r="B1683" s="27"/>
      <c r="C1683" s="28"/>
      <c r="D1683" s="26"/>
      <c r="E1683" s="26"/>
      <c r="F1683" s="29"/>
      <c r="G1683" s="26"/>
      <c r="H1683" s="26"/>
      <c r="I1683" s="30"/>
      <c r="J1683" s="26"/>
      <c r="K1683" s="26"/>
      <c r="L1683" s="26"/>
    </row>
    <row r="1684" spans="1:12" ht="19.5" customHeight="1" x14ac:dyDescent="0.25">
      <c r="A1684" s="26"/>
      <c r="B1684" s="27"/>
      <c r="C1684" s="28"/>
      <c r="D1684" s="26"/>
      <c r="E1684" s="26"/>
      <c r="F1684" s="29"/>
      <c r="G1684" s="26"/>
      <c r="H1684" s="26"/>
      <c r="I1684" s="30"/>
      <c r="J1684" s="26"/>
      <c r="K1684" s="26"/>
      <c r="L1684" s="26"/>
    </row>
    <row r="1685" spans="1:12" ht="19.5" customHeight="1" x14ac:dyDescent="0.25">
      <c r="A1685" s="26"/>
      <c r="B1685" s="27"/>
      <c r="C1685" s="28"/>
      <c r="D1685" s="26"/>
      <c r="E1685" s="26"/>
      <c r="F1685" s="29"/>
      <c r="G1685" s="26"/>
      <c r="H1685" s="26"/>
      <c r="I1685" s="30"/>
      <c r="J1685" s="26"/>
      <c r="K1685" s="26"/>
      <c r="L1685" s="26"/>
    </row>
    <row r="1686" spans="1:12" ht="19.5" customHeight="1" x14ac:dyDescent="0.25">
      <c r="A1686" s="26"/>
      <c r="B1686" s="27"/>
      <c r="C1686" s="28"/>
      <c r="D1686" s="26"/>
      <c r="E1686" s="26"/>
      <c r="F1686" s="29"/>
      <c r="G1686" s="26"/>
      <c r="H1686" s="26"/>
      <c r="I1686" s="30"/>
      <c r="J1686" s="26"/>
      <c r="K1686" s="26"/>
      <c r="L1686" s="26"/>
    </row>
    <row r="1687" spans="1:12" ht="19.5" customHeight="1" x14ac:dyDescent="0.25">
      <c r="A1687" s="26"/>
      <c r="B1687" s="27"/>
      <c r="C1687" s="28"/>
      <c r="D1687" s="26"/>
      <c r="E1687" s="26"/>
      <c r="F1687" s="29"/>
      <c r="G1687" s="26"/>
      <c r="H1687" s="26"/>
      <c r="I1687" s="30"/>
      <c r="J1687" s="26"/>
      <c r="K1687" s="26"/>
      <c r="L1687" s="26"/>
    </row>
    <row r="1688" spans="1:12" ht="19.5" customHeight="1" x14ac:dyDescent="0.25">
      <c r="A1688" s="26"/>
      <c r="B1688" s="27"/>
      <c r="C1688" s="28"/>
      <c r="D1688" s="26"/>
      <c r="E1688" s="26"/>
      <c r="F1688" s="29"/>
      <c r="G1688" s="26"/>
      <c r="H1688" s="26"/>
      <c r="I1688" s="30"/>
      <c r="J1688" s="26"/>
      <c r="K1688" s="26"/>
      <c r="L1688" s="26"/>
    </row>
    <row r="1689" spans="1:12" ht="19.5" customHeight="1" x14ac:dyDescent="0.25">
      <c r="A1689" s="26"/>
      <c r="B1689" s="27"/>
      <c r="C1689" s="28"/>
      <c r="D1689" s="26"/>
      <c r="E1689" s="26"/>
      <c r="F1689" s="29"/>
      <c r="G1689" s="26"/>
      <c r="H1689" s="26"/>
      <c r="I1689" s="30"/>
      <c r="J1689" s="26"/>
      <c r="K1689" s="26"/>
      <c r="L1689" s="26"/>
    </row>
    <row r="1690" spans="1:12" ht="19.5" customHeight="1" x14ac:dyDescent="0.25">
      <c r="A1690" s="26"/>
      <c r="B1690" s="27"/>
      <c r="C1690" s="28"/>
      <c r="D1690" s="26"/>
      <c r="E1690" s="26"/>
      <c r="F1690" s="29"/>
      <c r="G1690" s="26"/>
      <c r="H1690" s="26"/>
      <c r="I1690" s="30"/>
      <c r="J1690" s="26"/>
      <c r="K1690" s="26"/>
      <c r="L1690" s="26"/>
    </row>
    <row r="1691" spans="1:12" ht="19.5" customHeight="1" x14ac:dyDescent="0.25">
      <c r="A1691" s="26"/>
      <c r="B1691" s="27"/>
      <c r="C1691" s="28"/>
      <c r="D1691" s="26"/>
      <c r="E1691" s="26"/>
      <c r="F1691" s="29"/>
      <c r="G1691" s="26"/>
      <c r="H1691" s="26"/>
      <c r="I1691" s="30"/>
      <c r="J1691" s="26"/>
      <c r="K1691" s="26"/>
      <c r="L1691" s="26"/>
    </row>
    <row r="1692" spans="1:12" ht="19.5" customHeight="1" x14ac:dyDescent="0.25">
      <c r="A1692" s="26"/>
      <c r="B1692" s="27"/>
      <c r="C1692" s="28"/>
      <c r="D1692" s="26"/>
      <c r="E1692" s="26"/>
      <c r="F1692" s="29"/>
      <c r="G1692" s="26"/>
      <c r="H1692" s="26"/>
      <c r="I1692" s="30"/>
      <c r="J1692" s="26"/>
      <c r="K1692" s="26"/>
      <c r="L1692" s="26"/>
    </row>
    <row r="1693" spans="1:12" ht="19.5" customHeight="1" x14ac:dyDescent="0.25">
      <c r="A1693" s="26"/>
      <c r="B1693" s="27"/>
      <c r="C1693" s="28"/>
      <c r="D1693" s="26"/>
      <c r="E1693" s="26"/>
      <c r="F1693" s="29"/>
      <c r="G1693" s="26"/>
      <c r="H1693" s="26"/>
      <c r="I1693" s="30"/>
      <c r="J1693" s="26"/>
      <c r="K1693" s="26"/>
      <c r="L1693" s="26"/>
    </row>
    <row r="1694" spans="1:12" ht="19.5" customHeight="1" x14ac:dyDescent="0.25">
      <c r="A1694" s="26"/>
      <c r="B1694" s="27"/>
      <c r="C1694" s="28"/>
      <c r="D1694" s="26"/>
      <c r="E1694" s="26"/>
      <c r="F1694" s="29"/>
      <c r="G1694" s="26"/>
      <c r="H1694" s="26"/>
      <c r="I1694" s="30"/>
      <c r="J1694" s="26"/>
      <c r="K1694" s="26"/>
      <c r="L1694" s="26"/>
    </row>
    <row r="1695" spans="1:12" ht="19.5" customHeight="1" x14ac:dyDescent="0.25">
      <c r="A1695" s="26"/>
      <c r="B1695" s="27"/>
      <c r="C1695" s="28"/>
      <c r="D1695" s="26"/>
      <c r="E1695" s="26"/>
      <c r="F1695" s="29"/>
      <c r="G1695" s="26"/>
      <c r="H1695" s="26"/>
      <c r="I1695" s="30"/>
      <c r="J1695" s="26"/>
      <c r="K1695" s="26"/>
      <c r="L1695" s="26"/>
    </row>
    <row r="1696" spans="1:12" ht="19.5" customHeight="1" x14ac:dyDescent="0.25">
      <c r="A1696" s="26"/>
      <c r="B1696" s="27"/>
      <c r="C1696" s="28"/>
      <c r="D1696" s="26"/>
      <c r="E1696" s="26"/>
      <c r="F1696" s="29"/>
      <c r="G1696" s="26"/>
      <c r="H1696" s="26"/>
      <c r="I1696" s="30"/>
      <c r="J1696" s="26"/>
      <c r="K1696" s="26"/>
      <c r="L1696" s="26"/>
    </row>
    <row r="1697" spans="1:12" ht="19.5" customHeight="1" x14ac:dyDescent="0.25">
      <c r="A1697" s="26"/>
      <c r="B1697" s="27"/>
      <c r="C1697" s="28"/>
      <c r="D1697" s="26"/>
      <c r="E1697" s="26"/>
      <c r="F1697" s="29"/>
      <c r="G1697" s="26"/>
      <c r="H1697" s="26"/>
      <c r="I1697" s="30"/>
      <c r="J1697" s="26"/>
      <c r="K1697" s="26"/>
      <c r="L1697" s="26"/>
    </row>
    <row r="1698" spans="1:12" ht="19.5" customHeight="1" x14ac:dyDescent="0.25">
      <c r="A1698" s="26"/>
      <c r="B1698" s="27"/>
      <c r="C1698" s="28"/>
      <c r="D1698" s="26"/>
      <c r="E1698" s="26"/>
      <c r="F1698" s="29"/>
      <c r="G1698" s="26"/>
      <c r="H1698" s="26"/>
      <c r="I1698" s="30"/>
      <c r="J1698" s="26"/>
      <c r="K1698" s="26"/>
      <c r="L1698" s="26"/>
    </row>
    <row r="1699" spans="1:12" ht="19.5" customHeight="1" x14ac:dyDescent="0.25">
      <c r="A1699" s="26"/>
      <c r="B1699" s="27"/>
      <c r="C1699" s="28"/>
      <c r="D1699" s="26"/>
      <c r="E1699" s="26"/>
      <c r="F1699" s="29"/>
      <c r="G1699" s="26"/>
      <c r="H1699" s="26"/>
      <c r="I1699" s="30"/>
      <c r="J1699" s="26"/>
      <c r="K1699" s="26"/>
      <c r="L1699" s="26"/>
    </row>
    <row r="1700" spans="1:12" ht="19.5" customHeight="1" x14ac:dyDescent="0.25">
      <c r="A1700" s="26"/>
      <c r="B1700" s="27"/>
      <c r="C1700" s="28"/>
      <c r="D1700" s="26"/>
      <c r="E1700" s="26"/>
      <c r="F1700" s="29"/>
      <c r="G1700" s="26"/>
      <c r="H1700" s="26"/>
      <c r="I1700" s="30"/>
      <c r="J1700" s="26"/>
      <c r="K1700" s="26"/>
      <c r="L1700" s="26"/>
    </row>
    <row r="1701" spans="1:12" ht="19.5" customHeight="1" x14ac:dyDescent="0.25">
      <c r="A1701" s="26"/>
      <c r="B1701" s="27"/>
      <c r="C1701" s="28"/>
      <c r="D1701" s="26"/>
      <c r="E1701" s="26"/>
      <c r="F1701" s="29"/>
      <c r="G1701" s="26"/>
      <c r="H1701" s="26"/>
      <c r="I1701" s="30"/>
      <c r="J1701" s="26"/>
      <c r="K1701" s="26"/>
      <c r="L1701" s="26"/>
    </row>
    <row r="1702" spans="1:12" ht="19.5" customHeight="1" x14ac:dyDescent="0.25">
      <c r="A1702" s="26"/>
      <c r="B1702" s="27"/>
      <c r="C1702" s="28"/>
      <c r="D1702" s="26"/>
      <c r="E1702" s="26"/>
      <c r="F1702" s="29"/>
      <c r="G1702" s="26"/>
      <c r="H1702" s="26"/>
      <c r="I1702" s="30"/>
      <c r="J1702" s="26"/>
      <c r="K1702" s="26"/>
      <c r="L1702" s="26"/>
    </row>
    <row r="1703" spans="1:12" ht="19.5" customHeight="1" x14ac:dyDescent="0.25">
      <c r="A1703" s="26"/>
      <c r="B1703" s="27"/>
      <c r="C1703" s="28"/>
      <c r="D1703" s="26"/>
      <c r="E1703" s="26"/>
      <c r="F1703" s="29"/>
      <c r="G1703" s="26"/>
      <c r="H1703" s="26"/>
      <c r="I1703" s="30"/>
      <c r="J1703" s="26"/>
      <c r="K1703" s="26"/>
      <c r="L1703" s="26"/>
    </row>
    <row r="1704" spans="1:12" ht="19.5" customHeight="1" x14ac:dyDescent="0.25">
      <c r="A1704" s="26"/>
      <c r="B1704" s="27"/>
      <c r="C1704" s="28"/>
      <c r="D1704" s="26"/>
      <c r="E1704" s="26"/>
      <c r="F1704" s="29"/>
      <c r="G1704" s="26"/>
      <c r="H1704" s="26"/>
      <c r="I1704" s="30"/>
      <c r="J1704" s="26"/>
      <c r="K1704" s="26"/>
      <c r="L1704" s="26"/>
    </row>
    <row r="1705" spans="1:12" ht="19.5" customHeight="1" x14ac:dyDescent="0.25">
      <c r="A1705" s="26"/>
      <c r="B1705" s="27"/>
      <c r="C1705" s="28"/>
      <c r="D1705" s="26"/>
      <c r="E1705" s="26"/>
      <c r="F1705" s="29"/>
      <c r="G1705" s="26"/>
      <c r="H1705" s="26"/>
      <c r="I1705" s="30"/>
      <c r="J1705" s="26"/>
      <c r="K1705" s="26"/>
      <c r="L1705" s="26"/>
    </row>
    <row r="1706" spans="1:12" ht="19.5" customHeight="1" x14ac:dyDescent="0.25">
      <c r="A1706" s="26"/>
      <c r="B1706" s="27"/>
      <c r="C1706" s="28"/>
      <c r="D1706" s="26"/>
      <c r="E1706" s="26"/>
      <c r="F1706" s="29"/>
      <c r="G1706" s="26"/>
      <c r="H1706" s="26"/>
      <c r="I1706" s="30"/>
      <c r="J1706" s="26"/>
      <c r="K1706" s="26"/>
      <c r="L1706" s="26"/>
    </row>
    <row r="1707" spans="1:12" ht="19.5" customHeight="1" x14ac:dyDescent="0.25">
      <c r="A1707" s="26"/>
      <c r="B1707" s="27"/>
      <c r="C1707" s="28"/>
      <c r="D1707" s="26"/>
      <c r="E1707" s="26"/>
      <c r="F1707" s="29"/>
      <c r="G1707" s="26"/>
      <c r="H1707" s="26"/>
      <c r="I1707" s="30"/>
      <c r="J1707" s="26"/>
      <c r="K1707" s="26"/>
      <c r="L1707" s="26"/>
    </row>
    <row r="1708" spans="1:12" ht="19.5" customHeight="1" x14ac:dyDescent="0.25">
      <c r="A1708" s="26"/>
      <c r="B1708" s="27"/>
      <c r="C1708" s="28"/>
      <c r="D1708" s="26"/>
      <c r="E1708" s="26"/>
      <c r="F1708" s="29"/>
      <c r="G1708" s="26"/>
      <c r="H1708" s="26"/>
      <c r="I1708" s="30"/>
      <c r="J1708" s="26"/>
      <c r="K1708" s="26"/>
      <c r="L1708" s="26"/>
    </row>
    <row r="1709" spans="1:12" ht="19.5" customHeight="1" x14ac:dyDescent="0.25">
      <c r="A1709" s="26"/>
      <c r="B1709" s="27"/>
      <c r="C1709" s="28"/>
      <c r="D1709" s="26"/>
      <c r="E1709" s="26"/>
      <c r="F1709" s="29"/>
      <c r="G1709" s="26"/>
      <c r="H1709" s="26"/>
      <c r="I1709" s="30"/>
      <c r="J1709" s="26"/>
      <c r="K1709" s="26"/>
      <c r="L1709" s="26"/>
    </row>
    <row r="1710" spans="1:12" ht="19.5" customHeight="1" x14ac:dyDescent="0.25">
      <c r="A1710" s="26"/>
      <c r="B1710" s="27"/>
      <c r="C1710" s="28"/>
      <c r="D1710" s="26"/>
      <c r="E1710" s="26"/>
      <c r="F1710" s="29"/>
      <c r="G1710" s="26"/>
      <c r="H1710" s="26"/>
      <c r="I1710" s="30"/>
      <c r="J1710" s="26"/>
      <c r="K1710" s="26"/>
      <c r="L1710" s="26"/>
    </row>
    <row r="1711" spans="1:12" ht="19.5" customHeight="1" x14ac:dyDescent="0.25">
      <c r="A1711" s="26"/>
      <c r="B1711" s="27"/>
      <c r="C1711" s="28"/>
      <c r="D1711" s="26"/>
      <c r="E1711" s="26"/>
      <c r="F1711" s="29"/>
      <c r="G1711" s="26"/>
      <c r="H1711" s="26"/>
      <c r="I1711" s="30"/>
      <c r="J1711" s="26"/>
      <c r="K1711" s="26"/>
      <c r="L1711" s="26"/>
    </row>
    <row r="1712" spans="1:12" ht="19.5" customHeight="1" x14ac:dyDescent="0.25">
      <c r="A1712" s="26"/>
      <c r="B1712" s="27"/>
      <c r="C1712" s="28"/>
      <c r="D1712" s="26"/>
      <c r="E1712" s="26"/>
      <c r="F1712" s="29"/>
      <c r="G1712" s="26"/>
      <c r="H1712" s="26"/>
      <c r="I1712" s="30"/>
      <c r="J1712" s="26"/>
      <c r="K1712" s="26"/>
      <c r="L1712" s="26"/>
    </row>
    <row r="1713" spans="1:12" ht="19.5" customHeight="1" x14ac:dyDescent="0.25">
      <c r="A1713" s="26"/>
      <c r="B1713" s="27"/>
      <c r="C1713" s="28"/>
      <c r="D1713" s="26"/>
      <c r="E1713" s="26"/>
      <c r="F1713" s="29"/>
      <c r="G1713" s="26"/>
      <c r="H1713" s="26"/>
      <c r="I1713" s="30"/>
      <c r="J1713" s="26"/>
      <c r="K1713" s="26"/>
      <c r="L1713" s="26"/>
    </row>
    <row r="1714" spans="1:12" ht="19.5" customHeight="1" x14ac:dyDescent="0.25">
      <c r="A1714" s="26"/>
      <c r="B1714" s="27"/>
      <c r="C1714" s="28"/>
      <c r="D1714" s="26"/>
      <c r="E1714" s="26"/>
      <c r="F1714" s="29"/>
      <c r="G1714" s="26"/>
      <c r="H1714" s="26"/>
      <c r="I1714" s="30"/>
      <c r="J1714" s="26"/>
      <c r="K1714" s="26"/>
      <c r="L1714" s="26"/>
    </row>
    <row r="1715" spans="1:12" ht="19.5" customHeight="1" x14ac:dyDescent="0.25">
      <c r="A1715" s="26"/>
      <c r="B1715" s="27"/>
      <c r="C1715" s="28"/>
      <c r="D1715" s="26"/>
      <c r="E1715" s="26"/>
      <c r="F1715" s="29"/>
      <c r="G1715" s="26"/>
      <c r="H1715" s="26"/>
      <c r="I1715" s="30"/>
      <c r="J1715" s="26"/>
      <c r="K1715" s="26"/>
      <c r="L1715" s="26"/>
    </row>
    <row r="1716" spans="1:12" ht="19.5" customHeight="1" x14ac:dyDescent="0.25">
      <c r="A1716" s="26"/>
      <c r="B1716" s="27"/>
      <c r="C1716" s="28"/>
      <c r="D1716" s="26"/>
      <c r="E1716" s="26"/>
      <c r="F1716" s="29"/>
      <c r="G1716" s="26"/>
      <c r="H1716" s="26"/>
      <c r="I1716" s="30"/>
      <c r="J1716" s="26"/>
      <c r="K1716" s="26"/>
      <c r="L1716" s="26"/>
    </row>
    <row r="1717" spans="1:12" ht="19.5" customHeight="1" x14ac:dyDescent="0.25">
      <c r="A1717" s="26"/>
      <c r="B1717" s="27"/>
      <c r="C1717" s="28"/>
      <c r="D1717" s="26"/>
      <c r="E1717" s="26"/>
      <c r="F1717" s="29"/>
      <c r="G1717" s="26"/>
      <c r="H1717" s="26"/>
      <c r="I1717" s="30"/>
      <c r="J1717" s="26"/>
      <c r="K1717" s="26"/>
      <c r="L1717" s="26"/>
    </row>
    <row r="1718" spans="1:12" ht="19.5" customHeight="1" x14ac:dyDescent="0.25">
      <c r="A1718" s="26"/>
      <c r="B1718" s="27"/>
      <c r="C1718" s="28"/>
      <c r="D1718" s="26"/>
      <c r="E1718" s="26"/>
      <c r="F1718" s="29"/>
      <c r="G1718" s="26"/>
      <c r="H1718" s="26"/>
      <c r="I1718" s="30"/>
      <c r="J1718" s="26"/>
      <c r="K1718" s="26"/>
      <c r="L1718" s="26"/>
    </row>
    <row r="1719" spans="1:12" ht="19.5" customHeight="1" x14ac:dyDescent="0.25">
      <c r="A1719" s="26"/>
      <c r="B1719" s="27"/>
      <c r="C1719" s="28"/>
      <c r="D1719" s="26"/>
      <c r="E1719" s="26"/>
      <c r="F1719" s="29"/>
      <c r="G1719" s="26"/>
      <c r="H1719" s="26"/>
      <c r="I1719" s="30"/>
      <c r="J1719" s="26"/>
      <c r="K1719" s="26"/>
      <c r="L1719" s="26"/>
    </row>
    <row r="1720" spans="1:12" ht="19.5" customHeight="1" x14ac:dyDescent="0.25">
      <c r="A1720" s="26"/>
      <c r="B1720" s="27"/>
      <c r="C1720" s="28"/>
      <c r="D1720" s="26"/>
      <c r="E1720" s="26"/>
      <c r="F1720" s="29"/>
      <c r="G1720" s="26"/>
      <c r="H1720" s="26"/>
      <c r="I1720" s="30"/>
      <c r="J1720" s="26"/>
      <c r="K1720" s="26"/>
      <c r="L1720" s="26"/>
    </row>
    <row r="1721" spans="1:12" ht="19.5" customHeight="1" x14ac:dyDescent="0.25">
      <c r="A1721" s="26"/>
      <c r="B1721" s="27"/>
      <c r="C1721" s="28"/>
      <c r="D1721" s="26"/>
      <c r="E1721" s="26"/>
      <c r="F1721" s="29"/>
      <c r="G1721" s="26"/>
      <c r="H1721" s="26"/>
      <c r="I1721" s="30"/>
      <c r="J1721" s="26"/>
      <c r="K1721" s="26"/>
      <c r="L1721" s="26"/>
    </row>
    <row r="1722" spans="1:12" ht="19.5" customHeight="1" x14ac:dyDescent="0.25">
      <c r="A1722" s="26"/>
      <c r="B1722" s="27"/>
      <c r="C1722" s="28"/>
      <c r="D1722" s="26"/>
      <c r="E1722" s="26"/>
      <c r="F1722" s="29"/>
      <c r="G1722" s="26"/>
      <c r="H1722" s="26"/>
      <c r="I1722" s="30"/>
      <c r="J1722" s="26"/>
      <c r="K1722" s="26"/>
      <c r="L1722" s="26"/>
    </row>
    <row r="1723" spans="1:12" ht="19.5" customHeight="1" x14ac:dyDescent="0.25">
      <c r="A1723" s="26"/>
      <c r="B1723" s="27"/>
      <c r="C1723" s="28"/>
      <c r="D1723" s="26"/>
      <c r="E1723" s="26"/>
      <c r="F1723" s="29"/>
      <c r="G1723" s="26"/>
      <c r="H1723" s="26"/>
      <c r="I1723" s="30"/>
      <c r="J1723" s="26"/>
      <c r="K1723" s="26"/>
      <c r="L1723" s="26"/>
    </row>
    <row r="1724" spans="1:12" ht="19.5" customHeight="1" x14ac:dyDescent="0.25">
      <c r="A1724" s="26"/>
      <c r="B1724" s="27"/>
      <c r="C1724" s="28"/>
      <c r="D1724" s="26"/>
      <c r="E1724" s="26"/>
      <c r="F1724" s="29"/>
      <c r="G1724" s="26"/>
      <c r="H1724" s="26"/>
      <c r="I1724" s="30"/>
      <c r="J1724" s="26"/>
      <c r="K1724" s="26"/>
      <c r="L1724" s="26"/>
    </row>
    <row r="1725" spans="1:12" ht="19.5" customHeight="1" x14ac:dyDescent="0.25">
      <c r="A1725" s="26"/>
      <c r="B1725" s="27"/>
      <c r="C1725" s="28"/>
      <c r="D1725" s="26"/>
      <c r="E1725" s="26"/>
      <c r="F1725" s="29"/>
      <c r="G1725" s="26"/>
      <c r="H1725" s="26"/>
      <c r="I1725" s="30"/>
      <c r="J1725" s="26"/>
      <c r="K1725" s="26"/>
      <c r="L1725" s="26"/>
    </row>
    <row r="1726" spans="1:12" ht="19.5" customHeight="1" x14ac:dyDescent="0.25">
      <c r="A1726" s="26"/>
      <c r="B1726" s="27"/>
      <c r="C1726" s="28"/>
      <c r="D1726" s="26"/>
      <c r="E1726" s="26"/>
      <c r="F1726" s="29"/>
      <c r="G1726" s="26"/>
      <c r="H1726" s="26"/>
      <c r="I1726" s="30"/>
      <c r="J1726" s="26"/>
      <c r="K1726" s="26"/>
      <c r="L1726" s="26"/>
    </row>
    <row r="1727" spans="1:12" ht="19.5" customHeight="1" x14ac:dyDescent="0.25">
      <c r="A1727" s="26"/>
      <c r="B1727" s="27"/>
      <c r="C1727" s="28"/>
      <c r="D1727" s="26"/>
      <c r="E1727" s="26"/>
      <c r="F1727" s="29"/>
      <c r="G1727" s="26"/>
      <c r="H1727" s="26"/>
      <c r="I1727" s="30"/>
      <c r="J1727" s="26"/>
      <c r="K1727" s="26"/>
      <c r="L1727" s="26"/>
    </row>
    <row r="1728" spans="1:12" ht="19.5" customHeight="1" x14ac:dyDescent="0.25">
      <c r="A1728" s="26"/>
      <c r="B1728" s="27"/>
      <c r="C1728" s="28"/>
      <c r="D1728" s="26"/>
      <c r="E1728" s="26"/>
      <c r="F1728" s="29"/>
      <c r="G1728" s="26"/>
      <c r="H1728" s="26"/>
      <c r="I1728" s="30"/>
      <c r="J1728" s="26"/>
      <c r="K1728" s="26"/>
      <c r="L1728" s="26"/>
    </row>
    <row r="1729" spans="1:12" ht="19.5" customHeight="1" x14ac:dyDescent="0.25">
      <c r="A1729" s="26"/>
      <c r="B1729" s="27"/>
      <c r="C1729" s="28"/>
      <c r="D1729" s="26"/>
      <c r="E1729" s="26"/>
      <c r="F1729" s="29"/>
      <c r="G1729" s="26"/>
      <c r="H1729" s="26"/>
      <c r="I1729" s="30"/>
      <c r="J1729" s="26"/>
      <c r="K1729" s="26"/>
      <c r="L1729" s="26"/>
    </row>
    <row r="1730" spans="1:12" ht="19.5" customHeight="1" x14ac:dyDescent="0.25">
      <c r="A1730" s="26"/>
      <c r="B1730" s="27"/>
      <c r="C1730" s="28"/>
      <c r="D1730" s="26"/>
      <c r="E1730" s="26"/>
      <c r="F1730" s="29"/>
      <c r="G1730" s="26"/>
      <c r="H1730" s="26"/>
      <c r="I1730" s="30"/>
      <c r="J1730" s="26"/>
      <c r="K1730" s="26"/>
      <c r="L1730" s="26"/>
    </row>
    <row r="1731" spans="1:12" ht="19.5" customHeight="1" x14ac:dyDescent="0.25">
      <c r="A1731" s="26"/>
      <c r="B1731" s="27"/>
      <c r="C1731" s="28"/>
      <c r="D1731" s="26"/>
      <c r="E1731" s="26"/>
      <c r="F1731" s="29"/>
      <c r="G1731" s="26"/>
      <c r="H1731" s="26"/>
      <c r="I1731" s="30"/>
      <c r="J1731" s="26"/>
      <c r="K1731" s="26"/>
      <c r="L1731" s="26"/>
    </row>
    <row r="1732" spans="1:12" ht="19.5" customHeight="1" x14ac:dyDescent="0.25">
      <c r="A1732" s="26"/>
      <c r="B1732" s="27"/>
      <c r="C1732" s="28"/>
      <c r="D1732" s="26"/>
      <c r="E1732" s="26"/>
      <c r="F1732" s="29"/>
      <c r="G1732" s="26"/>
      <c r="H1732" s="26"/>
      <c r="I1732" s="30"/>
      <c r="J1732" s="26"/>
      <c r="K1732" s="26"/>
      <c r="L1732" s="26"/>
    </row>
    <row r="1733" spans="1:12" ht="19.5" customHeight="1" x14ac:dyDescent="0.25">
      <c r="A1733" s="26"/>
      <c r="B1733" s="27"/>
      <c r="C1733" s="28"/>
      <c r="D1733" s="26"/>
      <c r="E1733" s="26"/>
      <c r="F1733" s="29"/>
      <c r="G1733" s="26"/>
      <c r="H1733" s="26"/>
      <c r="I1733" s="30"/>
      <c r="J1733" s="26"/>
      <c r="K1733" s="26"/>
      <c r="L1733" s="26"/>
    </row>
    <row r="1734" spans="1:12" ht="19.5" customHeight="1" x14ac:dyDescent="0.25">
      <c r="A1734" s="26"/>
      <c r="B1734" s="27"/>
      <c r="C1734" s="28"/>
      <c r="D1734" s="26"/>
      <c r="E1734" s="26"/>
      <c r="F1734" s="29"/>
      <c r="G1734" s="26"/>
      <c r="H1734" s="26"/>
      <c r="I1734" s="30"/>
      <c r="J1734" s="26"/>
      <c r="K1734" s="26"/>
      <c r="L1734" s="26"/>
    </row>
    <row r="1735" spans="1:12" ht="19.5" customHeight="1" x14ac:dyDescent="0.25">
      <c r="A1735" s="26"/>
      <c r="B1735" s="27"/>
      <c r="C1735" s="28"/>
      <c r="D1735" s="26"/>
      <c r="E1735" s="26"/>
      <c r="F1735" s="29"/>
      <c r="G1735" s="26"/>
      <c r="H1735" s="26"/>
      <c r="I1735" s="30"/>
      <c r="J1735" s="26"/>
      <c r="K1735" s="26"/>
      <c r="L1735" s="26"/>
    </row>
    <row r="1736" spans="1:12" ht="19.5" customHeight="1" x14ac:dyDescent="0.25">
      <c r="A1736" s="26"/>
      <c r="B1736" s="27"/>
      <c r="C1736" s="28"/>
      <c r="D1736" s="26"/>
      <c r="E1736" s="26"/>
      <c r="F1736" s="29"/>
      <c r="G1736" s="26"/>
      <c r="H1736" s="26"/>
      <c r="I1736" s="30"/>
      <c r="J1736" s="26"/>
      <c r="K1736" s="26"/>
      <c r="L1736" s="26"/>
    </row>
    <row r="1737" spans="1:12" ht="19.5" customHeight="1" x14ac:dyDescent="0.25">
      <c r="A1737" s="26"/>
      <c r="B1737" s="27"/>
      <c r="C1737" s="28"/>
      <c r="D1737" s="26"/>
      <c r="E1737" s="26"/>
      <c r="F1737" s="29"/>
      <c r="G1737" s="26"/>
      <c r="H1737" s="26"/>
      <c r="I1737" s="30"/>
      <c r="J1737" s="26"/>
      <c r="K1737" s="26"/>
      <c r="L1737" s="26"/>
    </row>
    <row r="1738" spans="1:12" ht="19.5" customHeight="1" x14ac:dyDescent="0.25">
      <c r="A1738" s="26"/>
      <c r="B1738" s="27"/>
      <c r="C1738" s="28"/>
      <c r="D1738" s="26"/>
      <c r="E1738" s="26"/>
      <c r="F1738" s="29"/>
      <c r="G1738" s="26"/>
      <c r="H1738" s="26"/>
      <c r="I1738" s="30"/>
      <c r="J1738" s="26"/>
      <c r="K1738" s="26"/>
      <c r="L1738" s="26"/>
    </row>
    <row r="1739" spans="1:12" ht="19.5" customHeight="1" x14ac:dyDescent="0.25">
      <c r="A1739" s="26"/>
      <c r="B1739" s="27"/>
      <c r="C1739" s="28"/>
      <c r="D1739" s="26"/>
      <c r="E1739" s="26"/>
      <c r="F1739" s="29"/>
      <c r="G1739" s="26"/>
      <c r="H1739" s="26"/>
      <c r="I1739" s="30"/>
      <c r="J1739" s="26"/>
      <c r="K1739" s="26"/>
      <c r="L1739" s="26"/>
    </row>
    <row r="1740" spans="1:12" ht="19.5" customHeight="1" x14ac:dyDescent="0.25">
      <c r="A1740" s="26"/>
      <c r="B1740" s="27"/>
      <c r="C1740" s="28"/>
      <c r="D1740" s="26"/>
      <c r="E1740" s="26"/>
      <c r="F1740" s="29"/>
      <c r="G1740" s="26"/>
      <c r="H1740" s="26"/>
      <c r="I1740" s="30"/>
      <c r="J1740" s="26"/>
      <c r="K1740" s="26"/>
      <c r="L1740" s="26"/>
    </row>
    <row r="1741" spans="1:12" ht="19.5" customHeight="1" x14ac:dyDescent="0.25">
      <c r="A1741" s="26"/>
      <c r="B1741" s="27"/>
      <c r="C1741" s="28"/>
      <c r="D1741" s="26"/>
      <c r="E1741" s="26"/>
      <c r="F1741" s="29"/>
      <c r="G1741" s="26"/>
      <c r="H1741" s="26"/>
      <c r="I1741" s="30"/>
      <c r="J1741" s="26"/>
      <c r="K1741" s="26"/>
      <c r="L1741" s="26"/>
    </row>
    <row r="1742" spans="1:12" ht="19.5" customHeight="1" x14ac:dyDescent="0.25">
      <c r="A1742" s="26"/>
      <c r="B1742" s="27"/>
      <c r="C1742" s="28"/>
      <c r="D1742" s="26"/>
      <c r="E1742" s="26"/>
      <c r="F1742" s="29"/>
      <c r="G1742" s="26"/>
      <c r="H1742" s="26"/>
      <c r="I1742" s="30"/>
      <c r="J1742" s="26"/>
      <c r="K1742" s="26"/>
      <c r="L1742" s="26"/>
    </row>
    <row r="1743" spans="1:12" ht="19.5" customHeight="1" x14ac:dyDescent="0.25">
      <c r="A1743" s="26"/>
      <c r="B1743" s="27"/>
      <c r="C1743" s="28"/>
      <c r="D1743" s="26"/>
      <c r="E1743" s="26"/>
      <c r="F1743" s="29"/>
      <c r="G1743" s="26"/>
      <c r="H1743" s="26"/>
      <c r="I1743" s="30"/>
      <c r="J1743" s="26"/>
      <c r="K1743" s="26"/>
      <c r="L1743" s="26"/>
    </row>
    <row r="1744" spans="1:12" ht="19.5" customHeight="1" x14ac:dyDescent="0.25">
      <c r="A1744" s="26"/>
      <c r="B1744" s="27"/>
      <c r="C1744" s="28"/>
      <c r="D1744" s="26"/>
      <c r="E1744" s="26"/>
      <c r="F1744" s="29"/>
      <c r="G1744" s="26"/>
      <c r="H1744" s="26"/>
      <c r="I1744" s="30"/>
      <c r="J1744" s="26"/>
      <c r="K1744" s="26"/>
      <c r="L1744" s="26"/>
    </row>
    <row r="1745" spans="1:12" ht="19.5" customHeight="1" x14ac:dyDescent="0.25">
      <c r="A1745" s="26"/>
      <c r="B1745" s="27"/>
      <c r="C1745" s="28"/>
      <c r="D1745" s="26"/>
      <c r="E1745" s="26"/>
      <c r="F1745" s="29"/>
      <c r="G1745" s="26"/>
      <c r="H1745" s="26"/>
      <c r="I1745" s="30"/>
      <c r="J1745" s="26"/>
      <c r="K1745" s="26"/>
      <c r="L1745" s="26"/>
    </row>
    <row r="1746" spans="1:12" ht="19.5" customHeight="1" x14ac:dyDescent="0.25">
      <c r="A1746" s="26"/>
      <c r="B1746" s="27"/>
      <c r="C1746" s="28"/>
      <c r="D1746" s="26"/>
      <c r="E1746" s="26"/>
      <c r="F1746" s="29"/>
      <c r="G1746" s="26"/>
      <c r="H1746" s="26"/>
      <c r="I1746" s="30"/>
      <c r="J1746" s="26"/>
      <c r="K1746" s="26"/>
      <c r="L1746" s="26"/>
    </row>
    <row r="1747" spans="1:12" ht="19.5" customHeight="1" x14ac:dyDescent="0.25">
      <c r="A1747" s="26"/>
      <c r="B1747" s="27"/>
      <c r="C1747" s="28"/>
      <c r="D1747" s="26"/>
      <c r="E1747" s="26"/>
      <c r="F1747" s="29"/>
      <c r="G1747" s="26"/>
      <c r="H1747" s="26"/>
      <c r="I1747" s="30"/>
      <c r="J1747" s="26"/>
      <c r="K1747" s="26"/>
      <c r="L1747" s="26"/>
    </row>
    <row r="1748" spans="1:12" ht="19.5" customHeight="1" x14ac:dyDescent="0.25">
      <c r="A1748" s="26"/>
      <c r="B1748" s="27"/>
      <c r="C1748" s="28"/>
      <c r="D1748" s="26"/>
      <c r="E1748" s="26"/>
      <c r="F1748" s="29"/>
      <c r="G1748" s="26"/>
      <c r="H1748" s="26"/>
      <c r="I1748" s="30"/>
      <c r="J1748" s="26"/>
      <c r="K1748" s="26"/>
      <c r="L1748" s="26"/>
    </row>
    <row r="1749" spans="1:12" ht="19.5" customHeight="1" x14ac:dyDescent="0.25">
      <c r="A1749" s="26"/>
      <c r="B1749" s="27"/>
      <c r="C1749" s="28"/>
      <c r="D1749" s="26"/>
      <c r="E1749" s="26"/>
      <c r="F1749" s="29"/>
      <c r="G1749" s="26"/>
      <c r="H1749" s="26"/>
      <c r="I1749" s="30"/>
      <c r="J1749" s="26"/>
      <c r="K1749" s="26"/>
      <c r="L1749" s="26"/>
    </row>
    <row r="1750" spans="1:12" ht="19.5" customHeight="1" x14ac:dyDescent="0.25">
      <c r="A1750" s="26"/>
      <c r="B1750" s="27"/>
      <c r="C1750" s="28"/>
      <c r="D1750" s="26"/>
      <c r="E1750" s="26"/>
      <c r="F1750" s="29"/>
      <c r="G1750" s="26"/>
      <c r="H1750" s="26"/>
      <c r="I1750" s="30"/>
      <c r="J1750" s="26"/>
      <c r="K1750" s="26"/>
      <c r="L1750" s="26"/>
    </row>
    <row r="1751" spans="1:12" ht="19.5" customHeight="1" x14ac:dyDescent="0.25">
      <c r="A1751" s="26"/>
      <c r="B1751" s="27"/>
      <c r="C1751" s="28"/>
      <c r="D1751" s="26"/>
      <c r="E1751" s="26"/>
      <c r="F1751" s="29"/>
      <c r="G1751" s="26"/>
      <c r="H1751" s="26"/>
      <c r="I1751" s="30"/>
      <c r="J1751" s="26"/>
      <c r="K1751" s="26"/>
      <c r="L1751" s="26"/>
    </row>
    <row r="1752" spans="1:12" ht="19.5" customHeight="1" x14ac:dyDescent="0.25">
      <c r="A1752" s="26"/>
      <c r="B1752" s="27"/>
      <c r="C1752" s="28"/>
      <c r="D1752" s="26"/>
      <c r="E1752" s="26"/>
      <c r="F1752" s="29"/>
      <c r="G1752" s="26"/>
      <c r="H1752" s="26"/>
      <c r="I1752" s="30"/>
      <c r="J1752" s="26"/>
      <c r="K1752" s="26"/>
      <c r="L1752" s="26"/>
    </row>
    <row r="1753" spans="1:12" ht="19.5" customHeight="1" x14ac:dyDescent="0.25">
      <c r="A1753" s="26"/>
      <c r="B1753" s="27"/>
      <c r="C1753" s="28"/>
      <c r="D1753" s="26"/>
      <c r="E1753" s="26"/>
      <c r="F1753" s="29"/>
      <c r="G1753" s="26"/>
      <c r="H1753" s="26"/>
      <c r="I1753" s="30"/>
      <c r="J1753" s="26"/>
      <c r="K1753" s="26"/>
      <c r="L1753" s="26"/>
    </row>
    <row r="1754" spans="1:12" ht="19.5" customHeight="1" x14ac:dyDescent="0.25">
      <c r="A1754" s="26"/>
      <c r="B1754" s="27"/>
      <c r="C1754" s="28"/>
      <c r="D1754" s="26"/>
      <c r="E1754" s="26"/>
      <c r="F1754" s="29"/>
      <c r="G1754" s="26"/>
      <c r="H1754" s="26"/>
      <c r="I1754" s="30"/>
      <c r="J1754" s="26"/>
      <c r="K1754" s="26"/>
      <c r="L1754" s="26"/>
    </row>
    <row r="1755" spans="1:12" ht="19.5" customHeight="1" x14ac:dyDescent="0.25">
      <c r="A1755" s="26"/>
      <c r="B1755" s="27"/>
      <c r="C1755" s="28"/>
      <c r="D1755" s="26"/>
      <c r="E1755" s="26"/>
      <c r="F1755" s="29"/>
      <c r="G1755" s="26"/>
      <c r="H1755" s="26"/>
      <c r="I1755" s="30"/>
      <c r="J1755" s="26"/>
      <c r="K1755" s="26"/>
      <c r="L1755" s="26"/>
    </row>
    <row r="1756" spans="1:12" ht="19.5" customHeight="1" x14ac:dyDescent="0.25">
      <c r="A1756" s="26"/>
      <c r="B1756" s="27"/>
      <c r="C1756" s="28"/>
      <c r="D1756" s="26"/>
      <c r="E1756" s="26"/>
      <c r="F1756" s="29"/>
      <c r="G1756" s="26"/>
      <c r="H1756" s="26"/>
      <c r="I1756" s="30"/>
      <c r="J1756" s="26"/>
      <c r="K1756" s="26"/>
      <c r="L1756" s="26"/>
    </row>
    <row r="1757" spans="1:12" ht="19.5" customHeight="1" x14ac:dyDescent="0.25">
      <c r="A1757" s="26"/>
      <c r="B1757" s="27"/>
      <c r="C1757" s="28"/>
      <c r="D1757" s="26"/>
      <c r="E1757" s="26"/>
      <c r="F1757" s="29"/>
      <c r="G1757" s="26"/>
      <c r="H1757" s="26"/>
      <c r="I1757" s="30"/>
      <c r="J1757" s="26"/>
      <c r="K1757" s="26"/>
      <c r="L1757" s="26"/>
    </row>
    <row r="1758" spans="1:12" ht="19.5" customHeight="1" x14ac:dyDescent="0.25">
      <c r="A1758" s="26"/>
      <c r="B1758" s="27"/>
      <c r="C1758" s="28"/>
      <c r="D1758" s="26"/>
      <c r="E1758" s="26"/>
      <c r="F1758" s="29"/>
      <c r="G1758" s="26"/>
      <c r="H1758" s="26"/>
      <c r="I1758" s="30"/>
      <c r="J1758" s="26"/>
      <c r="K1758" s="26"/>
      <c r="L1758" s="26"/>
    </row>
    <row r="1759" spans="1:12" ht="19.5" customHeight="1" x14ac:dyDescent="0.25">
      <c r="A1759" s="26"/>
      <c r="B1759" s="27"/>
      <c r="C1759" s="28"/>
      <c r="D1759" s="26"/>
      <c r="E1759" s="26"/>
      <c r="F1759" s="29"/>
      <c r="G1759" s="26"/>
      <c r="H1759" s="26"/>
      <c r="I1759" s="30"/>
      <c r="J1759" s="26"/>
      <c r="K1759" s="26"/>
      <c r="L1759" s="26"/>
    </row>
    <row r="1760" spans="1:12" ht="19.5" customHeight="1" x14ac:dyDescent="0.25">
      <c r="A1760" s="26"/>
      <c r="B1760" s="27"/>
      <c r="C1760" s="28"/>
      <c r="D1760" s="26"/>
      <c r="E1760" s="26"/>
      <c r="F1760" s="29"/>
      <c r="G1760" s="26"/>
      <c r="H1760" s="26"/>
      <c r="I1760" s="30"/>
      <c r="J1760" s="26"/>
      <c r="K1760" s="26"/>
      <c r="L1760" s="26"/>
    </row>
    <row r="1761" spans="1:12" ht="19.5" customHeight="1" x14ac:dyDescent="0.25">
      <c r="A1761" s="26"/>
      <c r="B1761" s="27"/>
      <c r="C1761" s="28"/>
      <c r="D1761" s="26"/>
      <c r="E1761" s="26"/>
      <c r="F1761" s="29"/>
      <c r="G1761" s="26"/>
      <c r="H1761" s="26"/>
      <c r="I1761" s="30"/>
      <c r="J1761" s="26"/>
      <c r="K1761" s="26"/>
      <c r="L1761" s="26"/>
    </row>
    <row r="1762" spans="1:12" ht="19.5" customHeight="1" x14ac:dyDescent="0.25">
      <c r="A1762" s="26"/>
      <c r="B1762" s="27"/>
      <c r="C1762" s="28"/>
      <c r="D1762" s="26"/>
      <c r="E1762" s="26"/>
      <c r="F1762" s="29"/>
      <c r="G1762" s="26"/>
      <c r="H1762" s="26"/>
      <c r="I1762" s="30"/>
      <c r="J1762" s="26"/>
      <c r="K1762" s="26"/>
      <c r="L1762" s="26"/>
    </row>
    <row r="1763" spans="1:12" ht="19.5" customHeight="1" x14ac:dyDescent="0.25">
      <c r="A1763" s="26"/>
      <c r="B1763" s="27"/>
      <c r="C1763" s="28"/>
      <c r="D1763" s="26"/>
      <c r="E1763" s="26"/>
      <c r="F1763" s="29"/>
      <c r="G1763" s="26"/>
      <c r="H1763" s="26"/>
      <c r="I1763" s="30"/>
      <c r="J1763" s="26"/>
      <c r="K1763" s="26"/>
      <c r="L1763" s="26"/>
    </row>
    <row r="1764" spans="1:12" ht="19.5" customHeight="1" x14ac:dyDescent="0.25">
      <c r="A1764" s="26"/>
      <c r="B1764" s="27"/>
      <c r="C1764" s="28"/>
      <c r="D1764" s="26"/>
      <c r="E1764" s="26"/>
      <c r="F1764" s="29"/>
      <c r="G1764" s="26"/>
      <c r="H1764" s="26"/>
      <c r="I1764" s="30"/>
      <c r="J1764" s="26"/>
      <c r="K1764" s="26"/>
      <c r="L1764" s="26"/>
    </row>
    <row r="1765" spans="1:12" ht="19.5" customHeight="1" x14ac:dyDescent="0.25">
      <c r="A1765" s="26"/>
      <c r="B1765" s="27"/>
      <c r="C1765" s="28"/>
      <c r="D1765" s="26"/>
      <c r="E1765" s="26"/>
      <c r="F1765" s="29"/>
      <c r="G1765" s="26"/>
      <c r="H1765" s="26"/>
      <c r="I1765" s="30"/>
      <c r="J1765" s="26"/>
      <c r="K1765" s="26"/>
      <c r="L1765" s="26"/>
    </row>
    <row r="1766" spans="1:12" ht="19.5" customHeight="1" x14ac:dyDescent="0.25">
      <c r="A1766" s="26"/>
      <c r="B1766" s="27"/>
      <c r="C1766" s="28"/>
      <c r="D1766" s="26"/>
      <c r="E1766" s="26"/>
      <c r="F1766" s="29"/>
      <c r="G1766" s="26"/>
      <c r="H1766" s="26"/>
      <c r="I1766" s="30"/>
      <c r="J1766" s="26"/>
      <c r="K1766" s="26"/>
      <c r="L1766" s="26"/>
    </row>
    <row r="1767" spans="1:12" ht="19.5" customHeight="1" x14ac:dyDescent="0.25">
      <c r="A1767" s="26"/>
      <c r="B1767" s="27"/>
      <c r="C1767" s="28"/>
      <c r="D1767" s="26"/>
      <c r="E1767" s="26"/>
      <c r="F1767" s="29"/>
      <c r="G1767" s="26"/>
      <c r="H1767" s="26"/>
      <c r="I1767" s="30"/>
      <c r="J1767" s="26"/>
      <c r="K1767" s="26"/>
      <c r="L1767" s="26"/>
    </row>
    <row r="1768" spans="1:12" ht="19.5" customHeight="1" x14ac:dyDescent="0.25">
      <c r="A1768" s="26"/>
      <c r="B1768" s="27"/>
      <c r="C1768" s="28"/>
      <c r="D1768" s="26"/>
      <c r="E1768" s="26"/>
      <c r="F1768" s="29"/>
      <c r="G1768" s="26"/>
      <c r="H1768" s="26"/>
      <c r="I1768" s="30"/>
      <c r="J1768" s="26"/>
      <c r="K1768" s="26"/>
      <c r="L1768" s="26"/>
    </row>
    <row r="1769" spans="1:12" ht="19.5" customHeight="1" x14ac:dyDescent="0.25">
      <c r="A1769" s="26"/>
      <c r="B1769" s="27"/>
      <c r="C1769" s="28"/>
      <c r="D1769" s="26"/>
      <c r="E1769" s="26"/>
      <c r="F1769" s="29"/>
      <c r="G1769" s="26"/>
      <c r="H1769" s="26"/>
      <c r="I1769" s="30"/>
      <c r="J1769" s="26"/>
      <c r="K1769" s="26"/>
      <c r="L1769" s="26"/>
    </row>
    <row r="1770" spans="1:12" ht="19.5" customHeight="1" x14ac:dyDescent="0.25">
      <c r="A1770" s="26"/>
      <c r="B1770" s="27"/>
      <c r="C1770" s="28"/>
      <c r="D1770" s="26"/>
      <c r="E1770" s="26"/>
      <c r="F1770" s="29"/>
      <c r="G1770" s="26"/>
      <c r="H1770" s="26"/>
      <c r="I1770" s="30"/>
      <c r="J1770" s="26"/>
      <c r="K1770" s="26"/>
      <c r="L1770" s="26"/>
    </row>
    <row r="1771" spans="1:12" ht="19.5" customHeight="1" x14ac:dyDescent="0.25">
      <c r="A1771" s="26"/>
      <c r="B1771" s="27"/>
      <c r="C1771" s="28"/>
      <c r="D1771" s="26"/>
      <c r="E1771" s="26"/>
      <c r="F1771" s="29"/>
      <c r="G1771" s="26"/>
      <c r="H1771" s="26"/>
      <c r="I1771" s="30"/>
      <c r="J1771" s="26"/>
      <c r="K1771" s="26"/>
      <c r="L1771" s="26"/>
    </row>
    <row r="1772" spans="1:12" ht="19.5" customHeight="1" x14ac:dyDescent="0.25">
      <c r="A1772" s="26"/>
      <c r="B1772" s="27"/>
      <c r="C1772" s="28"/>
      <c r="D1772" s="26"/>
      <c r="E1772" s="26"/>
      <c r="F1772" s="29"/>
      <c r="G1772" s="26"/>
      <c r="H1772" s="26"/>
      <c r="I1772" s="30"/>
      <c r="J1772" s="26"/>
      <c r="K1772" s="26"/>
      <c r="L1772" s="26"/>
    </row>
    <row r="1773" spans="1:12" ht="19.5" customHeight="1" x14ac:dyDescent="0.25">
      <c r="A1773" s="26"/>
      <c r="B1773" s="27"/>
      <c r="C1773" s="28"/>
      <c r="D1773" s="26"/>
      <c r="E1773" s="26"/>
      <c r="F1773" s="29"/>
      <c r="G1773" s="26"/>
      <c r="H1773" s="26"/>
      <c r="I1773" s="30"/>
      <c r="J1773" s="26"/>
      <c r="K1773" s="26"/>
      <c r="L1773" s="26"/>
    </row>
    <row r="1774" spans="1:12" ht="19.5" customHeight="1" x14ac:dyDescent="0.25">
      <c r="A1774" s="26"/>
      <c r="B1774" s="27"/>
      <c r="C1774" s="28"/>
      <c r="D1774" s="26"/>
      <c r="E1774" s="26"/>
      <c r="F1774" s="29"/>
      <c r="G1774" s="26"/>
      <c r="H1774" s="26"/>
      <c r="I1774" s="30"/>
      <c r="J1774" s="26"/>
      <c r="K1774" s="26"/>
      <c r="L1774" s="26"/>
    </row>
    <row r="1775" spans="1:12" ht="19.5" customHeight="1" x14ac:dyDescent="0.25">
      <c r="A1775" s="26"/>
      <c r="B1775" s="27"/>
      <c r="C1775" s="28"/>
      <c r="D1775" s="26"/>
      <c r="E1775" s="26"/>
      <c r="F1775" s="29"/>
      <c r="G1775" s="26"/>
      <c r="H1775" s="26"/>
      <c r="I1775" s="30"/>
      <c r="J1775" s="26"/>
      <c r="K1775" s="26"/>
      <c r="L1775" s="26"/>
    </row>
    <row r="1776" spans="1:12" ht="19.5" customHeight="1" x14ac:dyDescent="0.25">
      <c r="A1776" s="26"/>
      <c r="B1776" s="27"/>
      <c r="C1776" s="28"/>
      <c r="D1776" s="26"/>
      <c r="E1776" s="26"/>
      <c r="F1776" s="29"/>
      <c r="G1776" s="26"/>
      <c r="H1776" s="26"/>
      <c r="I1776" s="30"/>
      <c r="J1776" s="26"/>
      <c r="K1776" s="26"/>
      <c r="L1776" s="26"/>
    </row>
    <row r="1777" spans="1:12" ht="19.5" customHeight="1" x14ac:dyDescent="0.25">
      <c r="A1777" s="26"/>
      <c r="B1777" s="27"/>
      <c r="C1777" s="28"/>
      <c r="D1777" s="26"/>
      <c r="E1777" s="26"/>
      <c r="F1777" s="29"/>
      <c r="G1777" s="26"/>
      <c r="H1777" s="26"/>
      <c r="I1777" s="30"/>
      <c r="J1777" s="26"/>
      <c r="K1777" s="26"/>
      <c r="L1777" s="26"/>
    </row>
    <row r="1778" spans="1:12" ht="19.5" customHeight="1" x14ac:dyDescent="0.25">
      <c r="A1778" s="26"/>
      <c r="B1778" s="27"/>
      <c r="C1778" s="28"/>
      <c r="D1778" s="26"/>
      <c r="E1778" s="26"/>
      <c r="F1778" s="29"/>
      <c r="G1778" s="26"/>
      <c r="H1778" s="26"/>
      <c r="I1778" s="30"/>
      <c r="J1778" s="26"/>
      <c r="K1778" s="26"/>
      <c r="L1778" s="26"/>
    </row>
    <row r="1779" spans="1:12" ht="19.5" customHeight="1" x14ac:dyDescent="0.25">
      <c r="A1779" s="26"/>
      <c r="B1779" s="27"/>
      <c r="C1779" s="28"/>
      <c r="D1779" s="26"/>
      <c r="E1779" s="26"/>
      <c r="F1779" s="29"/>
      <c r="G1779" s="26"/>
      <c r="H1779" s="26"/>
      <c r="I1779" s="30"/>
      <c r="J1779" s="26"/>
      <c r="K1779" s="26"/>
      <c r="L1779" s="26"/>
    </row>
    <row r="1780" spans="1:12" ht="19.5" customHeight="1" x14ac:dyDescent="0.25">
      <c r="A1780" s="26"/>
      <c r="B1780" s="27"/>
      <c r="C1780" s="28"/>
      <c r="D1780" s="26"/>
      <c r="E1780" s="26"/>
      <c r="F1780" s="29"/>
      <c r="G1780" s="26"/>
      <c r="H1780" s="26"/>
      <c r="I1780" s="30"/>
      <c r="J1780" s="26"/>
      <c r="K1780" s="26"/>
      <c r="L1780" s="26"/>
    </row>
    <row r="1781" spans="1:12" ht="19.5" customHeight="1" x14ac:dyDescent="0.25">
      <c r="A1781" s="26"/>
      <c r="B1781" s="27"/>
      <c r="C1781" s="28"/>
      <c r="D1781" s="26"/>
      <c r="E1781" s="26"/>
      <c r="F1781" s="29"/>
      <c r="G1781" s="26"/>
      <c r="H1781" s="26"/>
      <c r="I1781" s="30"/>
      <c r="J1781" s="26"/>
      <c r="K1781" s="26"/>
      <c r="L1781" s="26"/>
    </row>
    <row r="1782" spans="1:12" ht="19.5" customHeight="1" x14ac:dyDescent="0.25">
      <c r="A1782" s="26"/>
      <c r="B1782" s="27"/>
      <c r="C1782" s="28"/>
      <c r="D1782" s="26"/>
      <c r="E1782" s="26"/>
      <c r="F1782" s="29"/>
      <c r="G1782" s="26"/>
      <c r="H1782" s="26"/>
      <c r="I1782" s="30"/>
      <c r="J1782" s="26"/>
      <c r="K1782" s="26"/>
      <c r="L1782" s="26"/>
    </row>
    <row r="1783" spans="1:12" ht="19.5" customHeight="1" x14ac:dyDescent="0.25">
      <c r="A1783" s="26"/>
      <c r="B1783" s="27"/>
      <c r="C1783" s="28"/>
      <c r="D1783" s="26"/>
      <c r="E1783" s="26"/>
      <c r="F1783" s="29"/>
      <c r="G1783" s="26"/>
      <c r="H1783" s="26"/>
      <c r="I1783" s="30"/>
      <c r="J1783" s="26"/>
      <c r="K1783" s="26"/>
      <c r="L1783" s="26"/>
    </row>
    <row r="1784" spans="1:12" ht="19.5" customHeight="1" x14ac:dyDescent="0.25">
      <c r="A1784" s="26"/>
      <c r="B1784" s="27"/>
      <c r="C1784" s="28"/>
      <c r="D1784" s="26"/>
      <c r="E1784" s="26"/>
      <c r="F1784" s="29"/>
      <c r="G1784" s="26"/>
      <c r="H1784" s="26"/>
      <c r="I1784" s="30"/>
      <c r="J1784" s="26"/>
      <c r="K1784" s="26"/>
      <c r="L1784" s="26"/>
    </row>
    <row r="1785" spans="1:12" ht="19.5" customHeight="1" x14ac:dyDescent="0.25">
      <c r="A1785" s="26"/>
      <c r="B1785" s="27"/>
      <c r="C1785" s="28"/>
      <c r="D1785" s="26"/>
      <c r="E1785" s="26"/>
      <c r="F1785" s="29"/>
      <c r="G1785" s="26"/>
      <c r="H1785" s="26"/>
      <c r="I1785" s="30"/>
      <c r="J1785" s="26"/>
      <c r="K1785" s="26"/>
      <c r="L1785" s="26"/>
    </row>
    <row r="1786" spans="1:12" ht="19.5" customHeight="1" x14ac:dyDescent="0.25">
      <c r="A1786" s="26"/>
      <c r="B1786" s="27"/>
      <c r="C1786" s="28"/>
      <c r="D1786" s="26"/>
      <c r="E1786" s="26"/>
      <c r="F1786" s="29"/>
      <c r="G1786" s="26"/>
      <c r="H1786" s="26"/>
      <c r="I1786" s="30"/>
      <c r="J1786" s="26"/>
      <c r="K1786" s="26"/>
      <c r="L1786" s="26"/>
    </row>
    <row r="1787" spans="1:12" ht="19.5" customHeight="1" x14ac:dyDescent="0.25">
      <c r="A1787" s="26"/>
      <c r="B1787" s="27"/>
      <c r="C1787" s="28"/>
      <c r="D1787" s="26"/>
      <c r="E1787" s="26"/>
      <c r="F1787" s="29"/>
      <c r="G1787" s="26"/>
      <c r="H1787" s="26"/>
      <c r="I1787" s="30"/>
      <c r="J1787" s="26"/>
      <c r="K1787" s="26"/>
      <c r="L1787" s="26"/>
    </row>
    <row r="1788" spans="1:12" ht="19.5" customHeight="1" x14ac:dyDescent="0.25">
      <c r="A1788" s="26"/>
      <c r="B1788" s="27"/>
      <c r="C1788" s="28"/>
      <c r="D1788" s="26"/>
      <c r="E1788" s="26"/>
      <c r="F1788" s="29"/>
      <c r="G1788" s="26"/>
      <c r="H1788" s="26"/>
      <c r="I1788" s="30"/>
      <c r="J1788" s="26"/>
      <c r="K1788" s="26"/>
      <c r="L1788" s="26"/>
    </row>
    <row r="1789" spans="1:12" ht="19.5" customHeight="1" x14ac:dyDescent="0.25">
      <c r="A1789" s="26"/>
      <c r="B1789" s="27"/>
      <c r="C1789" s="28"/>
      <c r="D1789" s="26"/>
      <c r="E1789" s="26"/>
      <c r="F1789" s="29"/>
      <c r="G1789" s="26"/>
      <c r="H1789" s="26"/>
      <c r="I1789" s="30"/>
      <c r="J1789" s="26"/>
      <c r="K1789" s="26"/>
      <c r="L1789" s="26"/>
    </row>
    <row r="1790" spans="1:12" ht="19.5" customHeight="1" x14ac:dyDescent="0.25">
      <c r="A1790" s="26"/>
      <c r="B1790" s="27"/>
      <c r="C1790" s="28"/>
      <c r="D1790" s="26"/>
      <c r="E1790" s="26"/>
      <c r="F1790" s="29"/>
      <c r="G1790" s="26"/>
      <c r="H1790" s="26"/>
      <c r="I1790" s="30"/>
      <c r="J1790" s="26"/>
      <c r="K1790" s="26"/>
      <c r="L1790" s="26"/>
    </row>
    <row r="1791" spans="1:12" ht="19.5" customHeight="1" x14ac:dyDescent="0.25">
      <c r="A1791" s="26"/>
      <c r="B1791" s="27"/>
      <c r="C1791" s="28"/>
      <c r="D1791" s="26"/>
      <c r="E1791" s="26"/>
      <c r="F1791" s="29"/>
      <c r="G1791" s="26"/>
      <c r="H1791" s="26"/>
      <c r="I1791" s="30"/>
      <c r="J1791" s="26"/>
      <c r="K1791" s="26"/>
      <c r="L1791" s="26"/>
    </row>
    <row r="1792" spans="1:12" ht="19.5" customHeight="1" x14ac:dyDescent="0.25">
      <c r="A1792" s="26"/>
      <c r="B1792" s="27"/>
      <c r="C1792" s="28"/>
      <c r="D1792" s="26"/>
      <c r="E1792" s="26"/>
      <c r="F1792" s="29"/>
      <c r="G1792" s="26"/>
      <c r="H1792" s="26"/>
      <c r="I1792" s="30"/>
      <c r="J1792" s="26"/>
      <c r="K1792" s="26"/>
      <c r="L1792" s="26"/>
    </row>
    <row r="1793" spans="1:12" ht="19.5" customHeight="1" x14ac:dyDescent="0.25">
      <c r="A1793" s="26"/>
      <c r="B1793" s="27"/>
      <c r="C1793" s="28"/>
      <c r="D1793" s="26"/>
      <c r="E1793" s="26"/>
      <c r="F1793" s="29"/>
      <c r="G1793" s="26"/>
      <c r="H1793" s="26"/>
      <c r="I1793" s="30"/>
      <c r="J1793" s="26"/>
      <c r="K1793" s="26"/>
      <c r="L1793" s="26"/>
    </row>
    <row r="1794" spans="1:12" ht="19.5" customHeight="1" x14ac:dyDescent="0.25">
      <c r="A1794" s="26"/>
      <c r="B1794" s="27"/>
      <c r="C1794" s="28"/>
      <c r="D1794" s="26"/>
      <c r="E1794" s="26"/>
      <c r="F1794" s="29"/>
      <c r="G1794" s="26"/>
      <c r="H1794" s="26"/>
      <c r="I1794" s="30"/>
      <c r="J1794" s="26"/>
      <c r="K1794" s="26"/>
      <c r="L1794" s="26"/>
    </row>
    <row r="1795" spans="1:12" ht="19.5" customHeight="1" x14ac:dyDescent="0.25">
      <c r="A1795" s="26"/>
      <c r="B1795" s="27"/>
      <c r="C1795" s="28"/>
      <c r="D1795" s="26"/>
      <c r="E1795" s="26"/>
      <c r="F1795" s="29"/>
      <c r="G1795" s="26"/>
      <c r="H1795" s="26"/>
      <c r="I1795" s="30"/>
      <c r="J1795" s="26"/>
      <c r="K1795" s="26"/>
      <c r="L1795" s="26"/>
    </row>
    <row r="1796" spans="1:12" ht="19.5" customHeight="1" x14ac:dyDescent="0.25">
      <c r="A1796" s="26"/>
      <c r="B1796" s="27"/>
      <c r="C1796" s="28"/>
      <c r="D1796" s="26"/>
      <c r="E1796" s="26"/>
      <c r="F1796" s="29"/>
      <c r="G1796" s="26"/>
      <c r="H1796" s="26"/>
      <c r="I1796" s="30"/>
      <c r="J1796" s="26"/>
      <c r="K1796" s="26"/>
      <c r="L1796" s="26"/>
    </row>
    <row r="1797" spans="1:12" ht="19.5" customHeight="1" x14ac:dyDescent="0.25">
      <c r="A1797" s="26"/>
      <c r="B1797" s="27"/>
      <c r="C1797" s="28"/>
      <c r="D1797" s="26"/>
      <c r="E1797" s="26"/>
      <c r="F1797" s="29"/>
      <c r="G1797" s="26"/>
      <c r="H1797" s="26"/>
      <c r="I1797" s="30"/>
      <c r="J1797" s="26"/>
      <c r="K1797" s="26"/>
      <c r="L1797" s="26"/>
    </row>
    <row r="1798" spans="1:12" ht="19.5" customHeight="1" x14ac:dyDescent="0.25">
      <c r="A1798" s="26"/>
      <c r="B1798" s="27"/>
      <c r="C1798" s="28"/>
      <c r="D1798" s="26"/>
      <c r="E1798" s="26"/>
      <c r="F1798" s="29"/>
      <c r="G1798" s="26"/>
      <c r="H1798" s="26"/>
      <c r="I1798" s="30"/>
      <c r="J1798" s="26"/>
      <c r="K1798" s="26"/>
      <c r="L1798" s="26"/>
    </row>
    <row r="1799" spans="1:12" ht="19.5" customHeight="1" x14ac:dyDescent="0.25">
      <c r="A1799" s="26"/>
      <c r="B1799" s="27"/>
      <c r="C1799" s="28"/>
      <c r="D1799" s="26"/>
      <c r="E1799" s="26"/>
      <c r="F1799" s="29"/>
      <c r="G1799" s="26"/>
      <c r="H1799" s="26"/>
      <c r="I1799" s="30"/>
      <c r="J1799" s="26"/>
      <c r="K1799" s="26"/>
      <c r="L1799" s="26"/>
    </row>
    <row r="1800" spans="1:12" ht="19.5" customHeight="1" x14ac:dyDescent="0.25">
      <c r="A1800" s="26"/>
      <c r="B1800" s="27"/>
      <c r="C1800" s="28"/>
      <c r="D1800" s="26"/>
      <c r="E1800" s="26"/>
      <c r="F1800" s="29"/>
      <c r="G1800" s="26"/>
      <c r="H1800" s="26"/>
      <c r="I1800" s="30"/>
      <c r="J1800" s="26"/>
      <c r="K1800" s="26"/>
      <c r="L1800" s="26"/>
    </row>
    <row r="1801" spans="1:12" ht="19.5" customHeight="1" x14ac:dyDescent="0.25">
      <c r="A1801" s="26"/>
      <c r="B1801" s="27"/>
      <c r="C1801" s="28"/>
      <c r="D1801" s="26"/>
      <c r="E1801" s="26"/>
      <c r="F1801" s="29"/>
      <c r="G1801" s="26"/>
      <c r="H1801" s="26"/>
      <c r="I1801" s="30"/>
      <c r="J1801" s="26"/>
      <c r="K1801" s="26"/>
      <c r="L1801" s="26"/>
    </row>
    <row r="1802" spans="1:12" ht="19.5" customHeight="1" x14ac:dyDescent="0.25">
      <c r="A1802" s="26"/>
      <c r="B1802" s="27"/>
      <c r="C1802" s="28"/>
      <c r="D1802" s="26"/>
      <c r="E1802" s="26"/>
      <c r="F1802" s="29"/>
      <c r="G1802" s="26"/>
      <c r="H1802" s="26"/>
      <c r="I1802" s="30"/>
      <c r="J1802" s="26"/>
      <c r="K1802" s="26"/>
      <c r="L1802" s="26"/>
    </row>
    <row r="1803" spans="1:12" ht="19.5" customHeight="1" x14ac:dyDescent="0.25">
      <c r="A1803" s="26"/>
      <c r="B1803" s="27"/>
      <c r="C1803" s="28"/>
      <c r="D1803" s="26"/>
      <c r="E1803" s="26"/>
      <c r="F1803" s="29"/>
      <c r="G1803" s="26"/>
      <c r="H1803" s="26"/>
      <c r="I1803" s="30"/>
      <c r="J1803" s="26"/>
      <c r="K1803" s="26"/>
      <c r="L1803" s="26"/>
    </row>
    <row r="1804" spans="1:12" ht="19.5" customHeight="1" x14ac:dyDescent="0.25">
      <c r="A1804" s="26"/>
      <c r="B1804" s="27"/>
      <c r="C1804" s="28"/>
      <c r="D1804" s="26"/>
      <c r="E1804" s="26"/>
      <c r="F1804" s="29"/>
      <c r="G1804" s="26"/>
      <c r="H1804" s="26"/>
      <c r="I1804" s="30"/>
      <c r="J1804" s="26"/>
      <c r="K1804" s="26"/>
      <c r="L1804" s="26"/>
    </row>
    <row r="1805" spans="1:12" ht="19.5" customHeight="1" x14ac:dyDescent="0.25">
      <c r="A1805" s="26"/>
      <c r="B1805" s="27"/>
      <c r="C1805" s="28"/>
      <c r="D1805" s="26"/>
      <c r="E1805" s="26"/>
      <c r="F1805" s="29"/>
      <c r="G1805" s="26"/>
      <c r="H1805" s="26"/>
      <c r="I1805" s="30"/>
      <c r="J1805" s="26"/>
      <c r="K1805" s="26"/>
      <c r="L1805" s="26"/>
    </row>
    <row r="1806" spans="1:12" ht="19.5" customHeight="1" x14ac:dyDescent="0.25">
      <c r="A1806" s="26"/>
      <c r="B1806" s="27"/>
      <c r="C1806" s="28"/>
      <c r="D1806" s="26"/>
      <c r="E1806" s="26"/>
      <c r="F1806" s="29"/>
      <c r="G1806" s="26"/>
      <c r="H1806" s="26"/>
      <c r="I1806" s="30"/>
      <c r="J1806" s="26"/>
      <c r="K1806" s="26"/>
      <c r="L1806" s="26"/>
    </row>
    <row r="1807" spans="1:12" ht="19.5" customHeight="1" x14ac:dyDescent="0.25">
      <c r="A1807" s="26"/>
      <c r="B1807" s="27"/>
      <c r="C1807" s="28"/>
      <c r="D1807" s="26"/>
      <c r="E1807" s="26"/>
      <c r="F1807" s="29"/>
      <c r="G1807" s="26"/>
      <c r="H1807" s="26"/>
      <c r="I1807" s="30"/>
      <c r="J1807" s="26"/>
      <c r="K1807" s="26"/>
      <c r="L1807" s="26"/>
    </row>
    <row r="1808" spans="1:12" ht="19.5" customHeight="1" x14ac:dyDescent="0.25">
      <c r="A1808" s="26"/>
      <c r="B1808" s="27"/>
      <c r="C1808" s="28"/>
      <c r="D1808" s="26"/>
      <c r="E1808" s="26"/>
      <c r="F1808" s="29"/>
      <c r="G1808" s="26"/>
      <c r="H1808" s="26"/>
      <c r="I1808" s="30"/>
      <c r="J1808" s="26"/>
      <c r="K1808" s="26"/>
      <c r="L1808" s="26"/>
    </row>
    <row r="1809" spans="1:12" ht="19.5" customHeight="1" x14ac:dyDescent="0.25">
      <c r="A1809" s="26"/>
      <c r="B1809" s="27"/>
      <c r="C1809" s="28"/>
      <c r="D1809" s="26"/>
      <c r="E1809" s="26"/>
      <c r="F1809" s="29"/>
      <c r="G1809" s="26"/>
      <c r="H1809" s="26"/>
      <c r="I1809" s="30"/>
      <c r="J1809" s="26"/>
      <c r="K1809" s="26"/>
      <c r="L1809" s="26"/>
    </row>
    <row r="1810" spans="1:12" ht="19.5" customHeight="1" x14ac:dyDescent="0.25">
      <c r="A1810" s="26"/>
      <c r="B1810" s="27"/>
      <c r="C1810" s="28"/>
      <c r="D1810" s="26"/>
      <c r="E1810" s="26"/>
      <c r="F1810" s="29"/>
      <c r="G1810" s="26"/>
      <c r="H1810" s="26"/>
      <c r="I1810" s="30"/>
      <c r="J1810" s="26"/>
      <c r="K1810" s="26"/>
      <c r="L1810" s="26"/>
    </row>
    <row r="1811" spans="1:12" ht="19.5" customHeight="1" x14ac:dyDescent="0.25">
      <c r="A1811" s="26"/>
      <c r="B1811" s="27"/>
      <c r="C1811" s="28"/>
      <c r="D1811" s="26"/>
      <c r="E1811" s="26"/>
      <c r="F1811" s="29"/>
      <c r="G1811" s="26"/>
      <c r="H1811" s="26"/>
      <c r="I1811" s="30"/>
      <c r="J1811" s="26"/>
      <c r="K1811" s="26"/>
      <c r="L1811" s="26"/>
    </row>
    <row r="1812" spans="1:12" ht="19.5" customHeight="1" x14ac:dyDescent="0.25">
      <c r="A1812" s="26"/>
      <c r="B1812" s="27"/>
      <c r="C1812" s="28"/>
      <c r="D1812" s="26"/>
      <c r="E1812" s="26"/>
      <c r="F1812" s="29"/>
      <c r="G1812" s="26"/>
      <c r="H1812" s="26"/>
      <c r="I1812" s="30"/>
      <c r="J1812" s="26"/>
      <c r="K1812" s="26"/>
      <c r="L1812" s="26"/>
    </row>
    <row r="1813" spans="1:12" ht="19.5" customHeight="1" x14ac:dyDescent="0.25">
      <c r="A1813" s="26"/>
      <c r="B1813" s="27"/>
      <c r="C1813" s="28"/>
      <c r="D1813" s="26"/>
      <c r="E1813" s="26"/>
      <c r="F1813" s="29"/>
      <c r="G1813" s="26"/>
      <c r="H1813" s="26"/>
      <c r="I1813" s="30"/>
      <c r="J1813" s="26"/>
      <c r="K1813" s="26"/>
      <c r="L1813" s="26"/>
    </row>
    <row r="1814" spans="1:12" ht="19.5" customHeight="1" x14ac:dyDescent="0.25">
      <c r="A1814" s="26"/>
      <c r="B1814" s="27"/>
      <c r="C1814" s="28"/>
      <c r="D1814" s="26"/>
      <c r="E1814" s="26"/>
      <c r="F1814" s="29"/>
      <c r="G1814" s="26"/>
      <c r="H1814" s="26"/>
      <c r="I1814" s="30"/>
      <c r="J1814" s="26"/>
      <c r="K1814" s="26"/>
      <c r="L1814" s="26"/>
    </row>
    <row r="1815" spans="1:12" ht="19.5" customHeight="1" x14ac:dyDescent="0.25">
      <c r="A1815" s="26"/>
      <c r="B1815" s="27"/>
      <c r="C1815" s="28"/>
      <c r="D1815" s="26"/>
      <c r="E1815" s="26"/>
      <c r="F1815" s="29"/>
      <c r="G1815" s="26"/>
      <c r="H1815" s="26"/>
      <c r="I1815" s="30"/>
      <c r="J1815" s="26"/>
      <c r="K1815" s="26"/>
      <c r="L1815" s="26"/>
    </row>
    <row r="1816" spans="1:12" ht="19.5" customHeight="1" x14ac:dyDescent="0.25">
      <c r="A1816" s="26"/>
      <c r="B1816" s="27"/>
      <c r="C1816" s="28"/>
      <c r="D1816" s="26"/>
      <c r="E1816" s="26"/>
      <c r="F1816" s="29"/>
      <c r="G1816" s="26"/>
      <c r="H1816" s="26"/>
      <c r="I1816" s="30"/>
      <c r="J1816" s="26"/>
      <c r="K1816" s="26"/>
      <c r="L1816" s="26"/>
    </row>
    <row r="1817" spans="1:12" ht="19.5" customHeight="1" x14ac:dyDescent="0.25">
      <c r="A1817" s="26"/>
      <c r="B1817" s="27"/>
      <c r="C1817" s="28"/>
      <c r="D1817" s="26"/>
      <c r="E1817" s="26"/>
      <c r="F1817" s="29"/>
      <c r="G1817" s="26"/>
      <c r="H1817" s="26"/>
      <c r="I1817" s="30"/>
      <c r="J1817" s="26"/>
      <c r="K1817" s="26"/>
      <c r="L1817" s="26"/>
    </row>
    <row r="1818" spans="1:12" ht="19.5" customHeight="1" x14ac:dyDescent="0.25">
      <c r="A1818" s="26"/>
      <c r="B1818" s="27"/>
      <c r="C1818" s="28"/>
      <c r="D1818" s="26"/>
      <c r="E1818" s="26"/>
      <c r="F1818" s="29"/>
      <c r="G1818" s="26"/>
      <c r="H1818" s="26"/>
      <c r="I1818" s="30"/>
      <c r="J1818" s="26"/>
      <c r="K1818" s="26"/>
      <c r="L1818" s="26"/>
    </row>
    <row r="1819" spans="1:12" ht="19.5" customHeight="1" x14ac:dyDescent="0.25">
      <c r="A1819" s="26"/>
      <c r="B1819" s="27"/>
      <c r="C1819" s="28"/>
      <c r="D1819" s="26"/>
      <c r="E1819" s="26"/>
      <c r="F1819" s="29"/>
      <c r="G1819" s="26"/>
      <c r="H1819" s="26"/>
      <c r="I1819" s="30"/>
      <c r="J1819" s="26"/>
      <c r="K1819" s="26"/>
      <c r="L1819" s="26"/>
    </row>
    <row r="1820" spans="1:12" ht="19.5" customHeight="1" x14ac:dyDescent="0.25">
      <c r="A1820" s="26"/>
      <c r="B1820" s="27"/>
      <c r="C1820" s="28"/>
      <c r="D1820" s="26"/>
      <c r="E1820" s="26"/>
      <c r="F1820" s="29"/>
      <c r="G1820" s="26"/>
      <c r="H1820" s="26"/>
      <c r="I1820" s="30"/>
      <c r="J1820" s="26"/>
      <c r="K1820" s="26"/>
      <c r="L1820" s="26"/>
    </row>
    <row r="1821" spans="1:12" ht="19.5" customHeight="1" x14ac:dyDescent="0.25">
      <c r="A1821" s="26"/>
      <c r="B1821" s="27"/>
      <c r="C1821" s="28"/>
      <c r="D1821" s="26"/>
      <c r="E1821" s="26"/>
      <c r="F1821" s="29"/>
      <c r="G1821" s="26"/>
      <c r="H1821" s="26"/>
      <c r="I1821" s="30"/>
      <c r="J1821" s="26"/>
      <c r="K1821" s="26"/>
      <c r="L1821" s="26"/>
    </row>
    <row r="1822" spans="1:12" ht="19.5" customHeight="1" x14ac:dyDescent="0.25">
      <c r="A1822" s="26"/>
      <c r="B1822" s="27"/>
      <c r="C1822" s="28"/>
      <c r="D1822" s="26"/>
      <c r="E1822" s="26"/>
      <c r="F1822" s="29"/>
      <c r="G1822" s="26"/>
      <c r="H1822" s="26"/>
      <c r="I1822" s="30"/>
      <c r="J1822" s="26"/>
      <c r="K1822" s="26"/>
      <c r="L1822" s="26"/>
    </row>
    <row r="1823" spans="1:12" ht="19.5" customHeight="1" x14ac:dyDescent="0.25">
      <c r="A1823" s="26"/>
      <c r="B1823" s="27"/>
      <c r="C1823" s="28"/>
      <c r="D1823" s="26"/>
      <c r="E1823" s="26"/>
      <c r="F1823" s="29"/>
      <c r="G1823" s="26"/>
      <c r="H1823" s="26"/>
      <c r="I1823" s="30"/>
      <c r="J1823" s="26"/>
      <c r="K1823" s="26"/>
      <c r="L1823" s="26"/>
    </row>
    <row r="1824" spans="1:12" ht="19.5" customHeight="1" x14ac:dyDescent="0.25">
      <c r="A1824" s="26"/>
      <c r="B1824" s="27"/>
      <c r="C1824" s="28"/>
      <c r="D1824" s="26"/>
      <c r="E1824" s="26"/>
      <c r="F1824" s="29"/>
      <c r="G1824" s="26"/>
      <c r="H1824" s="26"/>
      <c r="I1824" s="30"/>
      <c r="J1824" s="26"/>
      <c r="K1824" s="26"/>
      <c r="L1824" s="26"/>
    </row>
    <row r="1825" spans="1:12" ht="19.5" customHeight="1" x14ac:dyDescent="0.25">
      <c r="A1825" s="26"/>
      <c r="B1825" s="27"/>
      <c r="C1825" s="28"/>
      <c r="D1825" s="26"/>
      <c r="E1825" s="26"/>
      <c r="F1825" s="29"/>
      <c r="G1825" s="26"/>
      <c r="H1825" s="26"/>
      <c r="I1825" s="30"/>
      <c r="J1825" s="26"/>
      <c r="K1825" s="26"/>
      <c r="L1825" s="26"/>
    </row>
    <row r="1826" spans="1:12" ht="19.5" customHeight="1" x14ac:dyDescent="0.25">
      <c r="A1826" s="26"/>
      <c r="B1826" s="27"/>
      <c r="C1826" s="28"/>
      <c r="D1826" s="26"/>
      <c r="E1826" s="26"/>
      <c r="F1826" s="29"/>
      <c r="G1826" s="26"/>
      <c r="H1826" s="26"/>
      <c r="I1826" s="30"/>
      <c r="J1826" s="26"/>
      <c r="K1826" s="26"/>
      <c r="L1826" s="26"/>
    </row>
    <row r="1827" spans="1:12" ht="19.5" customHeight="1" x14ac:dyDescent="0.25">
      <c r="A1827" s="26"/>
      <c r="B1827" s="27"/>
      <c r="C1827" s="28"/>
      <c r="D1827" s="26"/>
      <c r="E1827" s="26"/>
      <c r="F1827" s="29"/>
      <c r="G1827" s="26"/>
      <c r="H1827" s="26"/>
      <c r="I1827" s="30"/>
      <c r="J1827" s="26"/>
      <c r="K1827" s="26"/>
      <c r="L1827" s="26"/>
    </row>
    <row r="1828" spans="1:12" ht="19.5" customHeight="1" x14ac:dyDescent="0.25">
      <c r="A1828" s="26"/>
      <c r="B1828" s="27"/>
      <c r="C1828" s="28"/>
      <c r="D1828" s="26"/>
      <c r="E1828" s="26"/>
      <c r="F1828" s="29"/>
      <c r="G1828" s="26"/>
      <c r="H1828" s="26"/>
      <c r="I1828" s="30"/>
      <c r="J1828" s="26"/>
      <c r="K1828" s="26"/>
      <c r="L1828" s="26"/>
    </row>
    <row r="1829" spans="1:12" ht="19.5" customHeight="1" x14ac:dyDescent="0.25">
      <c r="A1829" s="26"/>
      <c r="B1829" s="27"/>
      <c r="C1829" s="28"/>
      <c r="D1829" s="26"/>
      <c r="E1829" s="26"/>
      <c r="F1829" s="29"/>
      <c r="G1829" s="26"/>
      <c r="H1829" s="26"/>
      <c r="I1829" s="30"/>
      <c r="J1829" s="26"/>
      <c r="K1829" s="26"/>
      <c r="L1829" s="26"/>
    </row>
    <row r="1830" spans="1:12" ht="19.5" customHeight="1" x14ac:dyDescent="0.25">
      <c r="A1830" s="26"/>
      <c r="B1830" s="27"/>
      <c r="C1830" s="28"/>
      <c r="D1830" s="26"/>
      <c r="E1830" s="26"/>
      <c r="F1830" s="29"/>
      <c r="G1830" s="26"/>
      <c r="H1830" s="26"/>
      <c r="I1830" s="30"/>
      <c r="J1830" s="26"/>
      <c r="K1830" s="26"/>
      <c r="L1830" s="26"/>
    </row>
    <row r="1831" spans="1:12" ht="19.5" customHeight="1" x14ac:dyDescent="0.25">
      <c r="A1831" s="26"/>
      <c r="B1831" s="27"/>
      <c r="C1831" s="28"/>
      <c r="D1831" s="26"/>
      <c r="E1831" s="26"/>
      <c r="F1831" s="29"/>
      <c r="G1831" s="26"/>
      <c r="H1831" s="26"/>
      <c r="I1831" s="30"/>
      <c r="J1831" s="26"/>
      <c r="K1831" s="26"/>
      <c r="L1831" s="26"/>
    </row>
    <row r="1832" spans="1:12" ht="19.5" customHeight="1" x14ac:dyDescent="0.25">
      <c r="A1832" s="26"/>
      <c r="B1832" s="27"/>
      <c r="C1832" s="28"/>
      <c r="D1832" s="26"/>
      <c r="E1832" s="26"/>
      <c r="F1832" s="29"/>
      <c r="G1832" s="26"/>
      <c r="H1832" s="26"/>
      <c r="I1832" s="30"/>
      <c r="J1832" s="26"/>
      <c r="K1832" s="26"/>
      <c r="L1832" s="26"/>
    </row>
    <row r="1833" spans="1:12" ht="19.5" customHeight="1" x14ac:dyDescent="0.25">
      <c r="A1833" s="26"/>
      <c r="B1833" s="27"/>
      <c r="C1833" s="28"/>
      <c r="D1833" s="26"/>
      <c r="E1833" s="26"/>
      <c r="F1833" s="29"/>
      <c r="G1833" s="26"/>
      <c r="H1833" s="26"/>
      <c r="I1833" s="30"/>
      <c r="J1833" s="26"/>
      <c r="K1833" s="26"/>
      <c r="L1833" s="26"/>
    </row>
    <row r="1834" spans="1:12" ht="19.5" customHeight="1" x14ac:dyDescent="0.25">
      <c r="A1834" s="26"/>
      <c r="B1834" s="27"/>
      <c r="C1834" s="28"/>
      <c r="D1834" s="26"/>
      <c r="E1834" s="26"/>
      <c r="F1834" s="29"/>
      <c r="G1834" s="26"/>
      <c r="H1834" s="26"/>
      <c r="I1834" s="30"/>
      <c r="J1834" s="26"/>
      <c r="K1834" s="26"/>
      <c r="L1834" s="26"/>
    </row>
    <row r="1835" spans="1:12" ht="19.5" customHeight="1" x14ac:dyDescent="0.25">
      <c r="A1835" s="26"/>
      <c r="B1835" s="27"/>
      <c r="C1835" s="28"/>
      <c r="D1835" s="26"/>
      <c r="E1835" s="26"/>
      <c r="F1835" s="29"/>
      <c r="G1835" s="26"/>
      <c r="H1835" s="26"/>
      <c r="I1835" s="30"/>
      <c r="J1835" s="26"/>
      <c r="K1835" s="26"/>
      <c r="L1835" s="26"/>
    </row>
    <row r="1836" spans="1:12" ht="19.5" customHeight="1" x14ac:dyDescent="0.25">
      <c r="A1836" s="26"/>
      <c r="B1836" s="27"/>
      <c r="C1836" s="28"/>
      <c r="D1836" s="26"/>
      <c r="E1836" s="26"/>
      <c r="F1836" s="29"/>
      <c r="G1836" s="26"/>
      <c r="H1836" s="26"/>
      <c r="I1836" s="30"/>
      <c r="J1836" s="26"/>
      <c r="K1836" s="26"/>
      <c r="L1836" s="26"/>
    </row>
    <row r="1837" spans="1:12" ht="19.5" customHeight="1" x14ac:dyDescent="0.25">
      <c r="A1837" s="26"/>
      <c r="B1837" s="27"/>
      <c r="C1837" s="28"/>
      <c r="D1837" s="26"/>
      <c r="E1837" s="26"/>
      <c r="F1837" s="29"/>
      <c r="G1837" s="26"/>
      <c r="H1837" s="26"/>
      <c r="I1837" s="30"/>
      <c r="J1837" s="26"/>
      <c r="K1837" s="26"/>
      <c r="L1837" s="26"/>
    </row>
    <row r="1838" spans="1:12" ht="19.5" customHeight="1" x14ac:dyDescent="0.25">
      <c r="A1838" s="26"/>
      <c r="B1838" s="27"/>
      <c r="C1838" s="28"/>
      <c r="D1838" s="26"/>
      <c r="E1838" s="26"/>
      <c r="F1838" s="29"/>
      <c r="G1838" s="26"/>
      <c r="H1838" s="26"/>
      <c r="I1838" s="30"/>
      <c r="J1838" s="26"/>
      <c r="K1838" s="26"/>
      <c r="L1838" s="26"/>
    </row>
    <row r="1839" spans="1:12" ht="19.5" customHeight="1" x14ac:dyDescent="0.25">
      <c r="A1839" s="26"/>
      <c r="B1839" s="27"/>
      <c r="C1839" s="28"/>
      <c r="D1839" s="26"/>
      <c r="E1839" s="26"/>
      <c r="F1839" s="29"/>
      <c r="G1839" s="26"/>
      <c r="H1839" s="26"/>
      <c r="I1839" s="30"/>
      <c r="J1839" s="26"/>
      <c r="K1839" s="26"/>
      <c r="L1839" s="26"/>
    </row>
    <row r="1840" spans="1:12" ht="19.5" customHeight="1" x14ac:dyDescent="0.25">
      <c r="A1840" s="26"/>
      <c r="B1840" s="27"/>
      <c r="C1840" s="28"/>
      <c r="D1840" s="26"/>
      <c r="E1840" s="26"/>
      <c r="F1840" s="29"/>
      <c r="G1840" s="26"/>
      <c r="H1840" s="26"/>
      <c r="I1840" s="30"/>
      <c r="J1840" s="26"/>
      <c r="K1840" s="26"/>
      <c r="L1840" s="26"/>
    </row>
    <row r="1841" spans="1:12" ht="19.5" customHeight="1" x14ac:dyDescent="0.25">
      <c r="A1841" s="26"/>
      <c r="B1841" s="27"/>
      <c r="C1841" s="28"/>
      <c r="D1841" s="26"/>
      <c r="E1841" s="26"/>
      <c r="F1841" s="29"/>
      <c r="G1841" s="26"/>
      <c r="H1841" s="26"/>
      <c r="I1841" s="30"/>
      <c r="J1841" s="26"/>
      <c r="K1841" s="26"/>
      <c r="L1841" s="26"/>
    </row>
    <row r="1842" spans="1:12" ht="19.5" customHeight="1" x14ac:dyDescent="0.25">
      <c r="A1842" s="26"/>
      <c r="B1842" s="27"/>
      <c r="C1842" s="28"/>
      <c r="D1842" s="26"/>
      <c r="E1842" s="26"/>
      <c r="F1842" s="29"/>
      <c r="G1842" s="26"/>
      <c r="H1842" s="26"/>
      <c r="I1842" s="30"/>
      <c r="J1842" s="26"/>
      <c r="K1842" s="26"/>
      <c r="L1842" s="26"/>
    </row>
    <row r="1843" spans="1:12" ht="19.5" customHeight="1" x14ac:dyDescent="0.25">
      <c r="A1843" s="26"/>
      <c r="B1843" s="27"/>
      <c r="C1843" s="28"/>
      <c r="D1843" s="26"/>
      <c r="E1843" s="26"/>
      <c r="F1843" s="29"/>
      <c r="G1843" s="26"/>
      <c r="H1843" s="26"/>
      <c r="I1843" s="30"/>
      <c r="J1843" s="26"/>
      <c r="K1843" s="26"/>
      <c r="L1843" s="26"/>
    </row>
    <row r="1844" spans="1:12" ht="19.5" customHeight="1" x14ac:dyDescent="0.25">
      <c r="A1844" s="26"/>
      <c r="B1844" s="27"/>
      <c r="C1844" s="28"/>
      <c r="D1844" s="26"/>
      <c r="E1844" s="26"/>
      <c r="F1844" s="29"/>
      <c r="G1844" s="26"/>
      <c r="H1844" s="26"/>
      <c r="I1844" s="30"/>
      <c r="J1844" s="26"/>
      <c r="K1844" s="26"/>
      <c r="L1844" s="26"/>
    </row>
    <row r="1845" spans="1:12" ht="19.5" customHeight="1" x14ac:dyDescent="0.25">
      <c r="A1845" s="26"/>
      <c r="B1845" s="27"/>
      <c r="C1845" s="28"/>
      <c r="D1845" s="26"/>
      <c r="E1845" s="26"/>
      <c r="F1845" s="29"/>
      <c r="G1845" s="26"/>
      <c r="H1845" s="26"/>
      <c r="I1845" s="30"/>
      <c r="J1845" s="26"/>
      <c r="K1845" s="26"/>
      <c r="L1845" s="26"/>
    </row>
    <row r="1846" spans="1:12" ht="19.5" customHeight="1" x14ac:dyDescent="0.25">
      <c r="A1846" s="26"/>
      <c r="B1846" s="27"/>
      <c r="C1846" s="28"/>
      <c r="D1846" s="26"/>
      <c r="E1846" s="26"/>
      <c r="F1846" s="29"/>
      <c r="G1846" s="26"/>
      <c r="H1846" s="26"/>
      <c r="I1846" s="30"/>
      <c r="J1846" s="26"/>
      <c r="K1846" s="26"/>
      <c r="L1846" s="26"/>
    </row>
    <row r="1847" spans="1:12" ht="19.5" customHeight="1" x14ac:dyDescent="0.25">
      <c r="A1847" s="26"/>
      <c r="B1847" s="27"/>
      <c r="C1847" s="28"/>
      <c r="D1847" s="26"/>
      <c r="E1847" s="26"/>
      <c r="F1847" s="29"/>
      <c r="G1847" s="26"/>
      <c r="H1847" s="26"/>
      <c r="I1847" s="30"/>
      <c r="J1847" s="26"/>
      <c r="K1847" s="26"/>
      <c r="L1847" s="26"/>
    </row>
    <row r="1848" spans="1:12" ht="19.5" customHeight="1" x14ac:dyDescent="0.25">
      <c r="A1848" s="26"/>
      <c r="B1848" s="27"/>
      <c r="C1848" s="28"/>
      <c r="D1848" s="26"/>
      <c r="E1848" s="26"/>
      <c r="F1848" s="29"/>
      <c r="G1848" s="26"/>
      <c r="H1848" s="26"/>
      <c r="I1848" s="30"/>
      <c r="J1848" s="26"/>
      <c r="K1848" s="26"/>
      <c r="L1848" s="26"/>
    </row>
    <row r="1849" spans="1:12" ht="19.5" customHeight="1" x14ac:dyDescent="0.25">
      <c r="A1849" s="26"/>
      <c r="B1849" s="27"/>
      <c r="C1849" s="28"/>
      <c r="D1849" s="26"/>
      <c r="E1849" s="26"/>
      <c r="F1849" s="29"/>
      <c r="G1849" s="26"/>
      <c r="H1849" s="26"/>
      <c r="I1849" s="30"/>
      <c r="J1849" s="26"/>
      <c r="K1849" s="26"/>
      <c r="L1849" s="26"/>
    </row>
    <row r="1850" spans="1:12" ht="19.5" customHeight="1" x14ac:dyDescent="0.25">
      <c r="A1850" s="26"/>
      <c r="B1850" s="27"/>
      <c r="C1850" s="28"/>
      <c r="D1850" s="26"/>
      <c r="E1850" s="26"/>
      <c r="F1850" s="29"/>
      <c r="G1850" s="26"/>
      <c r="H1850" s="26"/>
      <c r="I1850" s="30"/>
      <c r="J1850" s="26"/>
      <c r="K1850" s="26"/>
      <c r="L1850" s="26"/>
    </row>
    <row r="1851" spans="1:12" ht="19.5" customHeight="1" x14ac:dyDescent="0.25">
      <c r="A1851" s="26"/>
      <c r="B1851" s="27"/>
      <c r="C1851" s="28"/>
      <c r="D1851" s="26"/>
      <c r="E1851" s="26"/>
      <c r="F1851" s="29"/>
      <c r="G1851" s="26"/>
      <c r="H1851" s="26"/>
      <c r="I1851" s="30"/>
      <c r="J1851" s="26"/>
      <c r="K1851" s="26"/>
      <c r="L1851" s="26"/>
    </row>
    <row r="1852" spans="1:12" ht="19.5" customHeight="1" x14ac:dyDescent="0.25">
      <c r="A1852" s="26"/>
      <c r="B1852" s="27"/>
      <c r="C1852" s="28"/>
      <c r="D1852" s="26"/>
      <c r="E1852" s="26"/>
      <c r="F1852" s="29"/>
      <c r="G1852" s="26"/>
      <c r="H1852" s="26"/>
      <c r="I1852" s="30"/>
      <c r="J1852" s="26"/>
      <c r="K1852" s="26"/>
      <c r="L1852" s="26"/>
    </row>
    <row r="1853" spans="1:12" ht="19.5" customHeight="1" x14ac:dyDescent="0.25">
      <c r="A1853" s="26"/>
      <c r="B1853" s="27"/>
      <c r="C1853" s="28"/>
      <c r="D1853" s="26"/>
      <c r="E1853" s="26"/>
      <c r="F1853" s="29"/>
      <c r="G1853" s="26"/>
      <c r="H1853" s="26"/>
      <c r="I1853" s="30"/>
      <c r="J1853" s="26"/>
      <c r="K1853" s="26"/>
      <c r="L1853" s="26"/>
    </row>
    <row r="1854" spans="1:12" ht="19.5" customHeight="1" x14ac:dyDescent="0.25">
      <c r="A1854" s="26"/>
      <c r="B1854" s="27"/>
      <c r="C1854" s="28"/>
      <c r="D1854" s="26"/>
      <c r="E1854" s="26"/>
      <c r="F1854" s="29"/>
      <c r="G1854" s="26"/>
      <c r="H1854" s="26"/>
      <c r="I1854" s="30"/>
      <c r="J1854" s="26"/>
      <c r="K1854" s="26"/>
      <c r="L1854" s="26"/>
    </row>
    <row r="1855" spans="1:12" ht="19.5" customHeight="1" x14ac:dyDescent="0.25">
      <c r="A1855" s="26"/>
      <c r="B1855" s="27"/>
      <c r="C1855" s="28"/>
      <c r="D1855" s="26"/>
      <c r="E1855" s="26"/>
      <c r="F1855" s="29"/>
      <c r="G1855" s="26"/>
      <c r="H1855" s="26"/>
      <c r="I1855" s="30"/>
      <c r="J1855" s="26"/>
      <c r="K1855" s="26"/>
      <c r="L1855" s="26"/>
    </row>
    <row r="1856" spans="1:12" ht="19.5" customHeight="1" x14ac:dyDescent="0.25">
      <c r="A1856" s="26"/>
      <c r="B1856" s="27"/>
      <c r="C1856" s="28"/>
      <c r="D1856" s="26"/>
      <c r="E1856" s="26"/>
      <c r="F1856" s="29"/>
      <c r="G1856" s="26"/>
      <c r="H1856" s="26"/>
      <c r="I1856" s="30"/>
      <c r="J1856" s="26"/>
      <c r="K1856" s="26"/>
      <c r="L1856" s="26"/>
    </row>
    <row r="1857" spans="1:12" ht="19.5" customHeight="1" x14ac:dyDescent="0.25">
      <c r="A1857" s="26"/>
      <c r="B1857" s="27"/>
      <c r="C1857" s="28"/>
      <c r="D1857" s="26"/>
      <c r="E1857" s="26"/>
      <c r="F1857" s="29"/>
      <c r="G1857" s="26"/>
      <c r="H1857" s="26"/>
      <c r="I1857" s="30"/>
      <c r="J1857" s="26"/>
      <c r="K1857" s="26"/>
      <c r="L1857" s="26"/>
    </row>
    <row r="1858" spans="1:12" ht="19.5" customHeight="1" x14ac:dyDescent="0.25">
      <c r="A1858" s="26"/>
      <c r="B1858" s="27"/>
      <c r="C1858" s="28"/>
      <c r="D1858" s="26"/>
      <c r="E1858" s="26"/>
      <c r="F1858" s="29"/>
      <c r="G1858" s="26"/>
      <c r="H1858" s="26"/>
      <c r="I1858" s="30"/>
      <c r="J1858" s="26"/>
      <c r="K1858" s="26"/>
      <c r="L1858" s="26"/>
    </row>
    <row r="1859" spans="1:12" ht="19.5" customHeight="1" x14ac:dyDescent="0.25">
      <c r="A1859" s="26"/>
      <c r="B1859" s="27"/>
      <c r="C1859" s="28"/>
      <c r="D1859" s="26"/>
      <c r="E1859" s="26"/>
      <c r="F1859" s="29"/>
      <c r="G1859" s="26"/>
      <c r="H1859" s="26"/>
      <c r="I1859" s="26"/>
      <c r="J1859" s="26"/>
      <c r="K1859" s="26"/>
      <c r="L1859" s="26"/>
    </row>
    <row r="1860" spans="1:12" ht="19.5" customHeight="1" x14ac:dyDescent="0.25">
      <c r="A1860" s="26"/>
      <c r="B1860" s="27"/>
      <c r="C1860" s="28"/>
      <c r="D1860" s="26"/>
      <c r="E1860" s="26"/>
      <c r="F1860" s="29"/>
      <c r="G1860" s="26"/>
      <c r="H1860" s="26"/>
      <c r="I1860" s="26"/>
      <c r="J1860" s="26"/>
      <c r="K1860" s="26"/>
      <c r="L1860" s="26"/>
    </row>
    <row r="1861" spans="1:12" ht="19.5" customHeight="1" x14ac:dyDescent="0.25">
      <c r="A1861" s="26"/>
      <c r="B1861" s="27"/>
      <c r="C1861" s="28"/>
      <c r="D1861" s="26"/>
      <c r="E1861" s="26"/>
      <c r="F1861" s="29"/>
      <c r="G1861" s="26"/>
      <c r="H1861" s="26"/>
      <c r="I1861" s="26"/>
      <c r="J1861" s="26"/>
      <c r="K1861" s="26"/>
      <c r="L1861" s="26"/>
    </row>
    <row r="1862" spans="1:12" ht="19.5" customHeight="1" x14ac:dyDescent="0.25">
      <c r="A1862" s="26"/>
      <c r="B1862" s="27"/>
      <c r="C1862" s="28"/>
      <c r="D1862" s="26"/>
      <c r="E1862" s="26"/>
      <c r="F1862" s="29"/>
      <c r="G1862" s="26"/>
      <c r="H1862" s="26"/>
      <c r="I1862" s="26"/>
      <c r="J1862" s="26"/>
      <c r="K1862" s="26"/>
      <c r="L1862" s="26"/>
    </row>
    <row r="1863" spans="1:12" ht="19.5" customHeight="1" x14ac:dyDescent="0.25">
      <c r="A1863" s="26"/>
      <c r="B1863" s="27"/>
      <c r="C1863" s="28"/>
      <c r="D1863" s="26"/>
      <c r="E1863" s="26"/>
      <c r="F1863" s="29"/>
      <c r="G1863" s="26"/>
      <c r="H1863" s="26"/>
      <c r="I1863" s="26"/>
      <c r="J1863" s="26"/>
      <c r="K1863" s="26"/>
      <c r="L1863" s="26"/>
    </row>
    <row r="1864" spans="1:12" ht="19.5" customHeight="1" x14ac:dyDescent="0.25">
      <c r="A1864" s="26"/>
      <c r="B1864" s="27"/>
      <c r="C1864" s="28"/>
      <c r="D1864" s="26"/>
      <c r="E1864" s="26"/>
      <c r="F1864" s="29"/>
      <c r="G1864" s="26"/>
      <c r="H1864" s="26"/>
      <c r="I1864" s="26"/>
      <c r="J1864" s="26"/>
      <c r="K1864" s="26"/>
      <c r="L1864" s="26"/>
    </row>
    <row r="1865" spans="1:12" ht="19.5" customHeight="1" x14ac:dyDescent="0.25">
      <c r="A1865" s="26"/>
      <c r="B1865" s="27"/>
      <c r="C1865" s="28"/>
      <c r="D1865" s="26"/>
      <c r="E1865" s="26"/>
      <c r="F1865" s="29"/>
      <c r="G1865" s="26"/>
      <c r="H1865" s="26"/>
      <c r="I1865" s="26"/>
      <c r="J1865" s="26"/>
      <c r="K1865" s="26"/>
      <c r="L1865" s="26"/>
    </row>
    <row r="1866" spans="1:12" ht="19.5" customHeight="1" x14ac:dyDescent="0.25">
      <c r="A1866" s="26"/>
      <c r="B1866" s="27"/>
      <c r="C1866" s="28"/>
      <c r="D1866" s="26"/>
      <c r="E1866" s="26"/>
      <c r="F1866" s="29"/>
      <c r="G1866" s="26"/>
      <c r="H1866" s="26"/>
      <c r="I1866" s="26"/>
      <c r="J1866" s="26"/>
      <c r="K1866" s="26"/>
      <c r="L1866" s="26"/>
    </row>
    <row r="1867" spans="1:12" ht="19.5" customHeight="1" x14ac:dyDescent="0.25">
      <c r="A1867" s="26"/>
      <c r="B1867" s="27"/>
      <c r="C1867" s="28"/>
      <c r="D1867" s="26"/>
      <c r="E1867" s="26"/>
      <c r="F1867" s="29"/>
      <c r="G1867" s="26"/>
      <c r="H1867" s="26"/>
      <c r="I1867" s="26"/>
      <c r="J1867" s="26"/>
      <c r="K1867" s="26"/>
      <c r="L1867" s="26"/>
    </row>
    <row r="1868" spans="1:12" ht="19.5" customHeight="1" x14ac:dyDescent="0.25">
      <c r="A1868" s="26"/>
      <c r="B1868" s="27"/>
      <c r="C1868" s="28"/>
      <c r="D1868" s="26"/>
      <c r="E1868" s="26"/>
      <c r="F1868" s="29"/>
      <c r="G1868" s="26"/>
      <c r="H1868" s="26"/>
      <c r="I1868" s="26"/>
      <c r="J1868" s="26"/>
      <c r="K1868" s="26"/>
      <c r="L1868" s="26"/>
    </row>
    <row r="1869" spans="1:12" ht="19.5" customHeight="1" x14ac:dyDescent="0.25">
      <c r="A1869" s="26"/>
      <c r="B1869" s="27"/>
      <c r="C1869" s="28"/>
      <c r="D1869" s="26"/>
      <c r="E1869" s="26"/>
      <c r="F1869" s="29"/>
      <c r="G1869" s="26"/>
      <c r="H1869" s="26"/>
      <c r="I1869" s="26"/>
      <c r="J1869" s="26"/>
      <c r="K1869" s="26"/>
      <c r="L1869" s="26"/>
    </row>
    <row r="1870" spans="1:12" ht="19.5" customHeight="1" x14ac:dyDescent="0.25">
      <c r="A1870" s="26"/>
      <c r="B1870" s="27"/>
      <c r="C1870" s="28"/>
      <c r="D1870" s="26"/>
      <c r="E1870" s="26"/>
      <c r="F1870" s="29"/>
      <c r="G1870" s="26"/>
      <c r="H1870" s="26"/>
      <c r="I1870" s="26"/>
      <c r="J1870" s="26"/>
      <c r="K1870" s="26"/>
      <c r="L1870" s="26"/>
    </row>
    <row r="1871" spans="1:12" ht="19.5" customHeight="1" x14ac:dyDescent="0.25">
      <c r="A1871" s="26"/>
      <c r="B1871" s="27"/>
      <c r="C1871" s="28"/>
      <c r="D1871" s="26"/>
      <c r="E1871" s="26"/>
      <c r="F1871" s="29"/>
      <c r="G1871" s="26"/>
      <c r="H1871" s="26"/>
      <c r="I1871" s="26"/>
      <c r="J1871" s="26"/>
      <c r="K1871" s="26"/>
      <c r="L1871" s="26"/>
    </row>
    <row r="1872" spans="1:12" ht="19.5" customHeight="1" x14ac:dyDescent="0.25">
      <c r="A1872" s="26"/>
      <c r="B1872" s="27"/>
      <c r="C1872" s="28"/>
      <c r="D1872" s="26"/>
      <c r="E1872" s="26"/>
      <c r="F1872" s="29"/>
      <c r="G1872" s="26"/>
      <c r="H1872" s="26"/>
      <c r="I1872" s="26"/>
      <c r="J1872" s="26"/>
      <c r="K1872" s="26"/>
      <c r="L1872" s="26"/>
    </row>
    <row r="1873" spans="1:12" ht="19.5" customHeight="1" x14ac:dyDescent="0.25">
      <c r="A1873" s="26"/>
      <c r="B1873" s="27"/>
      <c r="C1873" s="28"/>
      <c r="D1873" s="26"/>
      <c r="E1873" s="26"/>
      <c r="F1873" s="29"/>
      <c r="G1873" s="26"/>
      <c r="H1873" s="26"/>
      <c r="I1873" s="26"/>
      <c r="J1873" s="26"/>
      <c r="K1873" s="26"/>
      <c r="L1873" s="26"/>
    </row>
    <row r="1874" spans="1:12" ht="19.5" customHeight="1" x14ac:dyDescent="0.25">
      <c r="A1874" s="26"/>
      <c r="B1874" s="27"/>
      <c r="C1874" s="28"/>
      <c r="D1874" s="26"/>
      <c r="E1874" s="26"/>
      <c r="F1874" s="29"/>
      <c r="G1874" s="26"/>
      <c r="H1874" s="26"/>
      <c r="I1874" s="26"/>
      <c r="J1874" s="26"/>
      <c r="K1874" s="26"/>
      <c r="L1874" s="26"/>
    </row>
    <row r="1875" spans="1:12" ht="19.5" customHeight="1" x14ac:dyDescent="0.25">
      <c r="A1875" s="26"/>
      <c r="B1875" s="27"/>
      <c r="C1875" s="28"/>
      <c r="D1875" s="26"/>
      <c r="E1875" s="26"/>
      <c r="F1875" s="29"/>
      <c r="G1875" s="26"/>
      <c r="H1875" s="26"/>
      <c r="I1875" s="26"/>
      <c r="J1875" s="26"/>
      <c r="K1875" s="26"/>
      <c r="L1875" s="26"/>
    </row>
    <row r="1876" spans="1:12" ht="19.5" customHeight="1" x14ac:dyDescent="0.25">
      <c r="A1876" s="26"/>
      <c r="B1876" s="27"/>
      <c r="C1876" s="28"/>
      <c r="D1876" s="26"/>
      <c r="E1876" s="26"/>
      <c r="F1876" s="29"/>
      <c r="G1876" s="26"/>
      <c r="H1876" s="26"/>
      <c r="I1876" s="26"/>
      <c r="J1876" s="26"/>
      <c r="K1876" s="26"/>
      <c r="L1876" s="26"/>
    </row>
    <row r="1877" spans="1:12" ht="19.5" customHeight="1" x14ac:dyDescent="0.25">
      <c r="A1877" s="26"/>
      <c r="B1877" s="27"/>
      <c r="C1877" s="28"/>
      <c r="D1877" s="26"/>
      <c r="E1877" s="26"/>
      <c r="F1877" s="29"/>
      <c r="G1877" s="26"/>
      <c r="H1877" s="26"/>
      <c r="I1877" s="26"/>
      <c r="J1877" s="26"/>
      <c r="K1877" s="26"/>
      <c r="L1877" s="26"/>
    </row>
    <row r="1878" spans="1:12" ht="19.5" customHeight="1" x14ac:dyDescent="0.25">
      <c r="A1878" s="26"/>
      <c r="B1878" s="27"/>
      <c r="C1878" s="28"/>
      <c r="D1878" s="26"/>
      <c r="E1878" s="26"/>
      <c r="F1878" s="29"/>
      <c r="G1878" s="26"/>
      <c r="H1878" s="26"/>
      <c r="I1878" s="26"/>
      <c r="J1878" s="26"/>
      <c r="K1878" s="26"/>
      <c r="L1878" s="26"/>
    </row>
    <row r="1879" spans="1:12" ht="19.5" customHeight="1" x14ac:dyDescent="0.25">
      <c r="A1879" s="26"/>
      <c r="B1879" s="27"/>
      <c r="C1879" s="28"/>
      <c r="D1879" s="26"/>
      <c r="E1879" s="26"/>
      <c r="F1879" s="29"/>
      <c r="G1879" s="26"/>
      <c r="H1879" s="26"/>
      <c r="I1879" s="26"/>
      <c r="J1879" s="26"/>
      <c r="K1879" s="26"/>
      <c r="L1879" s="26"/>
    </row>
    <row r="1880" spans="1:12" ht="19.5" customHeight="1" x14ac:dyDescent="0.25">
      <c r="A1880" s="26"/>
      <c r="B1880" s="27"/>
      <c r="C1880" s="28"/>
      <c r="D1880" s="26"/>
      <c r="E1880" s="26"/>
      <c r="F1880" s="29"/>
      <c r="G1880" s="26"/>
      <c r="H1880" s="26"/>
      <c r="I1880" s="26"/>
      <c r="J1880" s="26"/>
      <c r="K1880" s="26"/>
      <c r="L1880" s="26"/>
    </row>
    <row r="1881" spans="1:12" ht="19.5" customHeight="1" x14ac:dyDescent="0.25">
      <c r="A1881" s="26"/>
      <c r="B1881" s="27"/>
      <c r="C1881" s="28"/>
      <c r="D1881" s="26"/>
      <c r="E1881" s="26"/>
      <c r="F1881" s="29"/>
      <c r="G1881" s="26"/>
      <c r="H1881" s="26"/>
      <c r="I1881" s="26"/>
      <c r="J1881" s="26"/>
      <c r="K1881" s="26"/>
      <c r="L1881" s="26"/>
    </row>
    <row r="1882" spans="1:12" ht="19.5" customHeight="1" x14ac:dyDescent="0.25">
      <c r="A1882" s="26"/>
      <c r="B1882" s="27"/>
      <c r="C1882" s="28"/>
      <c r="D1882" s="26"/>
      <c r="E1882" s="26"/>
      <c r="F1882" s="29"/>
      <c r="G1882" s="26"/>
      <c r="H1882" s="26"/>
      <c r="I1882" s="26"/>
      <c r="J1882" s="26"/>
      <c r="K1882" s="26"/>
      <c r="L1882" s="26"/>
    </row>
    <row r="1883" spans="1:12" ht="19.5" customHeight="1" x14ac:dyDescent="0.25">
      <c r="A1883" s="26"/>
      <c r="B1883" s="27"/>
      <c r="C1883" s="28"/>
      <c r="D1883" s="26"/>
      <c r="E1883" s="26"/>
      <c r="F1883" s="29"/>
      <c r="G1883" s="26"/>
      <c r="H1883" s="26"/>
      <c r="I1883" s="26"/>
      <c r="J1883" s="26"/>
      <c r="K1883" s="26"/>
      <c r="L1883" s="26"/>
    </row>
    <row r="1884" spans="1:12" ht="19.5" customHeight="1" x14ac:dyDescent="0.25">
      <c r="A1884" s="26"/>
      <c r="B1884" s="27"/>
      <c r="C1884" s="28"/>
      <c r="D1884" s="26"/>
      <c r="E1884" s="26"/>
      <c r="F1884" s="29"/>
      <c r="G1884" s="26"/>
      <c r="H1884" s="26"/>
      <c r="I1884" s="26"/>
      <c r="J1884" s="26"/>
      <c r="K1884" s="26"/>
      <c r="L1884" s="26"/>
    </row>
    <row r="1885" spans="1:12" ht="19.5" customHeight="1" x14ac:dyDescent="0.25">
      <c r="A1885" s="26"/>
      <c r="B1885" s="27"/>
      <c r="C1885" s="28"/>
      <c r="D1885" s="26"/>
      <c r="E1885" s="26"/>
      <c r="F1885" s="29"/>
      <c r="G1885" s="26"/>
      <c r="H1885" s="26"/>
      <c r="I1885" s="26"/>
      <c r="J1885" s="26"/>
      <c r="K1885" s="26"/>
      <c r="L1885" s="26"/>
    </row>
    <row r="1886" spans="1:12" ht="19.5" customHeight="1" x14ac:dyDescent="0.25">
      <c r="A1886" s="26"/>
      <c r="B1886" s="27"/>
      <c r="C1886" s="28"/>
      <c r="D1886" s="26"/>
      <c r="E1886" s="26"/>
      <c r="F1886" s="29"/>
      <c r="G1886" s="26"/>
      <c r="H1886" s="26"/>
      <c r="I1886" s="26"/>
      <c r="J1886" s="26"/>
      <c r="K1886" s="26"/>
      <c r="L1886" s="26"/>
    </row>
    <row r="1887" spans="1:12" ht="19.5" customHeight="1" x14ac:dyDescent="0.25">
      <c r="A1887" s="26"/>
      <c r="B1887" s="27"/>
      <c r="C1887" s="28"/>
      <c r="D1887" s="26"/>
      <c r="E1887" s="26"/>
      <c r="F1887" s="29"/>
      <c r="G1887" s="26"/>
      <c r="H1887" s="26"/>
      <c r="I1887" s="26"/>
      <c r="J1887" s="26"/>
      <c r="K1887" s="26"/>
      <c r="L1887" s="26"/>
    </row>
    <row r="1888" spans="1:12" ht="19.5" customHeight="1" x14ac:dyDescent="0.25">
      <c r="A1888" s="26"/>
      <c r="B1888" s="27"/>
      <c r="C1888" s="28"/>
      <c r="D1888" s="26"/>
      <c r="E1888" s="26"/>
      <c r="F1888" s="29"/>
      <c r="G1888" s="26"/>
      <c r="H1888" s="26"/>
      <c r="I1888" s="26"/>
      <c r="J1888" s="26"/>
      <c r="K1888" s="26"/>
      <c r="L1888" s="26"/>
    </row>
    <row r="1889" spans="1:12" ht="19.5" customHeight="1" x14ac:dyDescent="0.25">
      <c r="A1889" s="26"/>
      <c r="B1889" s="27"/>
      <c r="C1889" s="28"/>
      <c r="D1889" s="26"/>
      <c r="E1889" s="26"/>
      <c r="F1889" s="29"/>
      <c r="G1889" s="26"/>
      <c r="H1889" s="26"/>
      <c r="I1889" s="26"/>
      <c r="J1889" s="26"/>
      <c r="K1889" s="26"/>
      <c r="L1889" s="26"/>
    </row>
    <row r="1890" spans="1:12" ht="19.5" customHeight="1" x14ac:dyDescent="0.25">
      <c r="A1890" s="26"/>
      <c r="B1890" s="27"/>
      <c r="C1890" s="28"/>
      <c r="D1890" s="26"/>
      <c r="E1890" s="26"/>
      <c r="F1890" s="29"/>
      <c r="G1890" s="26"/>
      <c r="H1890" s="26"/>
      <c r="I1890" s="26"/>
      <c r="J1890" s="26"/>
      <c r="K1890" s="26"/>
      <c r="L1890" s="26"/>
    </row>
    <row r="1891" spans="1:12" ht="19.5" customHeight="1" x14ac:dyDescent="0.25">
      <c r="A1891" s="26"/>
      <c r="B1891" s="27"/>
      <c r="C1891" s="28"/>
      <c r="D1891" s="26"/>
      <c r="E1891" s="26"/>
      <c r="F1891" s="29"/>
      <c r="G1891" s="26"/>
      <c r="H1891" s="26"/>
      <c r="I1891" s="26"/>
      <c r="J1891" s="26"/>
      <c r="K1891" s="26"/>
      <c r="L1891" s="26"/>
    </row>
    <row r="1892" spans="1:12" ht="19.5" customHeight="1" x14ac:dyDescent="0.25">
      <c r="A1892" s="26"/>
      <c r="B1892" s="27"/>
      <c r="C1892" s="28"/>
      <c r="D1892" s="26"/>
      <c r="E1892" s="26"/>
      <c r="F1892" s="29"/>
      <c r="G1892" s="26"/>
      <c r="H1892" s="26"/>
      <c r="I1892" s="26"/>
      <c r="J1892" s="26"/>
      <c r="K1892" s="26"/>
      <c r="L1892" s="26"/>
    </row>
    <row r="1893" spans="1:12" ht="19.5" customHeight="1" x14ac:dyDescent="0.25">
      <c r="A1893" s="26"/>
      <c r="B1893" s="27"/>
      <c r="C1893" s="28"/>
      <c r="D1893" s="26"/>
      <c r="E1893" s="26"/>
      <c r="F1893" s="29"/>
      <c r="G1893" s="26"/>
      <c r="H1893" s="26"/>
      <c r="I1893" s="26"/>
      <c r="J1893" s="26"/>
      <c r="K1893" s="26"/>
      <c r="L1893" s="26"/>
    </row>
    <row r="1894" spans="1:12" ht="19.5" customHeight="1" x14ac:dyDescent="0.25">
      <c r="A1894" s="26"/>
      <c r="B1894" s="27"/>
      <c r="C1894" s="28"/>
      <c r="D1894" s="26"/>
      <c r="E1894" s="26"/>
      <c r="F1894" s="29"/>
      <c r="G1894" s="26"/>
      <c r="H1894" s="26"/>
      <c r="I1894" s="26"/>
      <c r="J1894" s="26"/>
      <c r="K1894" s="26"/>
      <c r="L1894" s="26"/>
    </row>
    <row r="1895" spans="1:12" ht="19.5" customHeight="1" x14ac:dyDescent="0.25">
      <c r="A1895" s="26"/>
      <c r="B1895" s="27"/>
      <c r="C1895" s="28"/>
      <c r="D1895" s="26"/>
      <c r="E1895" s="26"/>
      <c r="F1895" s="29"/>
      <c r="G1895" s="26"/>
      <c r="H1895" s="26"/>
      <c r="I1895" s="26"/>
      <c r="J1895" s="26"/>
      <c r="K1895" s="26"/>
      <c r="L1895" s="26"/>
    </row>
    <row r="1896" spans="1:12" ht="19.5" customHeight="1" x14ac:dyDescent="0.25">
      <c r="A1896" s="26"/>
      <c r="B1896" s="27"/>
      <c r="C1896" s="28"/>
      <c r="D1896" s="26"/>
      <c r="E1896" s="26"/>
      <c r="F1896" s="29"/>
      <c r="G1896" s="26"/>
      <c r="H1896" s="26"/>
      <c r="I1896" s="26"/>
      <c r="J1896" s="26"/>
      <c r="K1896" s="26"/>
      <c r="L1896" s="26"/>
    </row>
    <row r="1897" spans="1:12" ht="19.5" customHeight="1" x14ac:dyDescent="0.25">
      <c r="A1897" s="26"/>
      <c r="B1897" s="27"/>
      <c r="C1897" s="28"/>
      <c r="D1897" s="26"/>
      <c r="E1897" s="26"/>
      <c r="F1897" s="29"/>
      <c r="G1897" s="26"/>
      <c r="H1897" s="26"/>
      <c r="I1897" s="26"/>
      <c r="J1897" s="26"/>
      <c r="K1897" s="26"/>
      <c r="L1897" s="26"/>
    </row>
    <row r="1898" spans="1:12" ht="19.5" customHeight="1" x14ac:dyDescent="0.25">
      <c r="A1898" s="26"/>
      <c r="B1898" s="27"/>
      <c r="C1898" s="28"/>
      <c r="D1898" s="26"/>
      <c r="E1898" s="26"/>
      <c r="F1898" s="29"/>
      <c r="G1898" s="26"/>
      <c r="H1898" s="26"/>
      <c r="I1898" s="26"/>
      <c r="J1898" s="26"/>
      <c r="K1898" s="26"/>
      <c r="L1898" s="26"/>
    </row>
    <row r="1899" spans="1:12" ht="19.5" customHeight="1" x14ac:dyDescent="0.25">
      <c r="A1899" s="26"/>
      <c r="B1899" s="27"/>
      <c r="C1899" s="28"/>
      <c r="D1899" s="26"/>
      <c r="E1899" s="26"/>
      <c r="F1899" s="29"/>
      <c r="G1899" s="26"/>
      <c r="H1899" s="26"/>
      <c r="I1899" s="26"/>
      <c r="J1899" s="26"/>
      <c r="K1899" s="26"/>
      <c r="L1899" s="26"/>
    </row>
    <row r="1900" spans="1:12" ht="19.5" customHeight="1" x14ac:dyDescent="0.25">
      <c r="A1900" s="26"/>
      <c r="B1900" s="27"/>
      <c r="C1900" s="28"/>
      <c r="D1900" s="26"/>
      <c r="E1900" s="26"/>
      <c r="F1900" s="29"/>
      <c r="G1900" s="26"/>
      <c r="H1900" s="26"/>
      <c r="I1900" s="26"/>
      <c r="J1900" s="26"/>
      <c r="K1900" s="26"/>
      <c r="L1900" s="26"/>
    </row>
    <row r="1901" spans="1:12" ht="19.5" customHeight="1" x14ac:dyDescent="0.25">
      <c r="A1901" s="26"/>
      <c r="B1901" s="27"/>
      <c r="C1901" s="28"/>
      <c r="D1901" s="26"/>
      <c r="E1901" s="26"/>
      <c r="F1901" s="29"/>
      <c r="G1901" s="26"/>
      <c r="H1901" s="26"/>
      <c r="I1901" s="26"/>
      <c r="J1901" s="26"/>
      <c r="K1901" s="26"/>
      <c r="L1901" s="26"/>
    </row>
    <row r="1902" spans="1:12" ht="19.5" customHeight="1" x14ac:dyDescent="0.25">
      <c r="A1902" s="26"/>
      <c r="B1902" s="27"/>
      <c r="C1902" s="28"/>
      <c r="D1902" s="26"/>
      <c r="E1902" s="26"/>
      <c r="F1902" s="29"/>
      <c r="G1902" s="26"/>
      <c r="H1902" s="26"/>
      <c r="I1902" s="26"/>
      <c r="J1902" s="26"/>
      <c r="K1902" s="26"/>
      <c r="L1902" s="26"/>
    </row>
    <row r="1903" spans="1:12" ht="19.5" customHeight="1" x14ac:dyDescent="0.25">
      <c r="A1903" s="26"/>
      <c r="B1903" s="27"/>
      <c r="C1903" s="28"/>
      <c r="D1903" s="26"/>
      <c r="E1903" s="26"/>
      <c r="F1903" s="29"/>
      <c r="G1903" s="26"/>
      <c r="H1903" s="26"/>
      <c r="I1903" s="26"/>
      <c r="J1903" s="26"/>
      <c r="K1903" s="26"/>
      <c r="L1903" s="26"/>
    </row>
    <row r="1904" spans="1:12" ht="19.5" customHeight="1" x14ac:dyDescent="0.25">
      <c r="A1904" s="26"/>
      <c r="B1904" s="27"/>
      <c r="C1904" s="28"/>
      <c r="D1904" s="26"/>
      <c r="E1904" s="26"/>
      <c r="F1904" s="29"/>
      <c r="G1904" s="26"/>
      <c r="H1904" s="26"/>
      <c r="I1904" s="26"/>
      <c r="J1904" s="26"/>
      <c r="K1904" s="26"/>
      <c r="L1904" s="26"/>
    </row>
    <row r="1905" spans="1:12" ht="19.5" customHeight="1" x14ac:dyDescent="0.25">
      <c r="A1905" s="26"/>
      <c r="B1905" s="27"/>
      <c r="C1905" s="28"/>
      <c r="D1905" s="26"/>
      <c r="E1905" s="26"/>
      <c r="F1905" s="29"/>
      <c r="G1905" s="26"/>
      <c r="H1905" s="26"/>
      <c r="I1905" s="26"/>
      <c r="J1905" s="26"/>
      <c r="K1905" s="26"/>
      <c r="L1905" s="26"/>
    </row>
    <row r="1906" spans="1:12" ht="19.5" customHeight="1" x14ac:dyDescent="0.25">
      <c r="A1906" s="26"/>
      <c r="B1906" s="27"/>
      <c r="C1906" s="28"/>
      <c r="D1906" s="26"/>
      <c r="E1906" s="26"/>
      <c r="F1906" s="29"/>
      <c r="G1906" s="26"/>
      <c r="H1906" s="26"/>
      <c r="I1906" s="26"/>
      <c r="J1906" s="26"/>
      <c r="K1906" s="26"/>
      <c r="L1906" s="26"/>
    </row>
    <row r="1907" spans="1:12" ht="19.5" customHeight="1" x14ac:dyDescent="0.25">
      <c r="A1907" s="26"/>
      <c r="B1907" s="27"/>
      <c r="C1907" s="28"/>
      <c r="D1907" s="26"/>
      <c r="E1907" s="26"/>
      <c r="F1907" s="29"/>
      <c r="G1907" s="26"/>
      <c r="H1907" s="26"/>
      <c r="I1907" s="26"/>
      <c r="J1907" s="26"/>
      <c r="K1907" s="26"/>
      <c r="L1907" s="26"/>
    </row>
    <row r="1908" spans="1:12" ht="19.5" customHeight="1" x14ac:dyDescent="0.25">
      <c r="A1908" s="26"/>
      <c r="B1908" s="27"/>
      <c r="C1908" s="28"/>
      <c r="D1908" s="26"/>
      <c r="E1908" s="26"/>
      <c r="F1908" s="29"/>
      <c r="G1908" s="26"/>
      <c r="H1908" s="26"/>
      <c r="I1908" s="26"/>
      <c r="J1908" s="26"/>
      <c r="K1908" s="26"/>
      <c r="L1908" s="26"/>
    </row>
    <row r="1909" spans="1:12" ht="19.5" customHeight="1" x14ac:dyDescent="0.25">
      <c r="A1909" s="26"/>
      <c r="B1909" s="27"/>
      <c r="C1909" s="28"/>
      <c r="D1909" s="26"/>
      <c r="E1909" s="26"/>
      <c r="F1909" s="29"/>
      <c r="G1909" s="26"/>
      <c r="H1909" s="26"/>
      <c r="I1909" s="26"/>
      <c r="J1909" s="26"/>
      <c r="K1909" s="26"/>
      <c r="L1909" s="26"/>
    </row>
    <row r="1910" spans="1:12" ht="19.5" customHeight="1" x14ac:dyDescent="0.25">
      <c r="A1910" s="26"/>
      <c r="B1910" s="27"/>
      <c r="C1910" s="28"/>
      <c r="D1910" s="26"/>
      <c r="E1910" s="26"/>
      <c r="F1910" s="29"/>
      <c r="G1910" s="26"/>
      <c r="H1910" s="26"/>
      <c r="I1910" s="26"/>
      <c r="J1910" s="26"/>
      <c r="K1910" s="26"/>
      <c r="L1910" s="26"/>
    </row>
    <row r="1911" spans="1:12" ht="19.5" customHeight="1" x14ac:dyDescent="0.25">
      <c r="A1911" s="26"/>
      <c r="B1911" s="27"/>
      <c r="C1911" s="28"/>
      <c r="D1911" s="26"/>
      <c r="E1911" s="26"/>
      <c r="F1911" s="29"/>
      <c r="G1911" s="26"/>
      <c r="H1911" s="26"/>
      <c r="I1911" s="26"/>
      <c r="J1911" s="26"/>
      <c r="K1911" s="26"/>
      <c r="L1911" s="26"/>
    </row>
    <row r="1912" spans="1:12" ht="19.5" customHeight="1" x14ac:dyDescent="0.25">
      <c r="A1912" s="26"/>
      <c r="B1912" s="27"/>
      <c r="C1912" s="28"/>
      <c r="D1912" s="26"/>
      <c r="E1912" s="26"/>
      <c r="F1912" s="29"/>
      <c r="G1912" s="26"/>
      <c r="H1912" s="26"/>
      <c r="I1912" s="26"/>
      <c r="J1912" s="26"/>
      <c r="K1912" s="26"/>
      <c r="L1912" s="26"/>
    </row>
    <row r="1913" spans="1:12" ht="19.5" customHeight="1" x14ac:dyDescent="0.25">
      <c r="A1913" s="26"/>
      <c r="B1913" s="27"/>
      <c r="C1913" s="28"/>
      <c r="D1913" s="26"/>
      <c r="E1913" s="26"/>
      <c r="F1913" s="29"/>
      <c r="G1913" s="26"/>
      <c r="H1913" s="26"/>
      <c r="I1913" s="26"/>
      <c r="J1913" s="26"/>
      <c r="K1913" s="26"/>
      <c r="L1913" s="26"/>
    </row>
    <row r="1914" spans="1:12" ht="19.5" customHeight="1" x14ac:dyDescent="0.25">
      <c r="A1914" s="26"/>
      <c r="B1914" s="27"/>
      <c r="C1914" s="28"/>
      <c r="D1914" s="26"/>
      <c r="E1914" s="26"/>
      <c r="F1914" s="29"/>
      <c r="G1914" s="26"/>
      <c r="H1914" s="26"/>
      <c r="I1914" s="26"/>
      <c r="J1914" s="26"/>
      <c r="K1914" s="26"/>
      <c r="L1914" s="26"/>
    </row>
    <row r="1915" spans="1:12" ht="19.5" customHeight="1" x14ac:dyDescent="0.25">
      <c r="A1915" s="26"/>
      <c r="B1915" s="27"/>
      <c r="C1915" s="28"/>
      <c r="D1915" s="26"/>
      <c r="E1915" s="26"/>
      <c r="F1915" s="29"/>
      <c r="G1915" s="26"/>
      <c r="H1915" s="26"/>
      <c r="I1915" s="26"/>
      <c r="J1915" s="26"/>
      <c r="K1915" s="26"/>
      <c r="L1915" s="26"/>
    </row>
    <row r="1916" spans="1:12" ht="19.5" customHeight="1" x14ac:dyDescent="0.25">
      <c r="A1916" s="26"/>
      <c r="B1916" s="27"/>
      <c r="C1916" s="28"/>
      <c r="D1916" s="26"/>
      <c r="E1916" s="26"/>
      <c r="F1916" s="29"/>
      <c r="G1916" s="26"/>
      <c r="H1916" s="26"/>
      <c r="I1916" s="26"/>
      <c r="J1916" s="26"/>
      <c r="K1916" s="26"/>
      <c r="L1916" s="26"/>
    </row>
    <row r="1917" spans="1:12" ht="19.5" customHeight="1" x14ac:dyDescent="0.25">
      <c r="A1917" s="26"/>
      <c r="B1917" s="27"/>
      <c r="C1917" s="28"/>
      <c r="D1917" s="26"/>
      <c r="E1917" s="26"/>
      <c r="F1917" s="29"/>
      <c r="G1917" s="26"/>
      <c r="H1917" s="26"/>
      <c r="I1917" s="26"/>
      <c r="J1917" s="26"/>
      <c r="K1917" s="26"/>
      <c r="L1917" s="26"/>
    </row>
    <row r="1918" spans="1:12" ht="19.5" customHeight="1" x14ac:dyDescent="0.25">
      <c r="A1918" s="26"/>
      <c r="B1918" s="27"/>
      <c r="C1918" s="28"/>
      <c r="D1918" s="26"/>
      <c r="E1918" s="26"/>
      <c r="F1918" s="29"/>
      <c r="G1918" s="26"/>
      <c r="H1918" s="26"/>
      <c r="I1918" s="26"/>
      <c r="J1918" s="26"/>
      <c r="K1918" s="26"/>
      <c r="L1918" s="26"/>
    </row>
    <row r="1919" spans="1:12" ht="19.5" customHeight="1" x14ac:dyDescent="0.25">
      <c r="A1919" s="26"/>
      <c r="B1919" s="27"/>
      <c r="C1919" s="28"/>
      <c r="D1919" s="26"/>
      <c r="E1919" s="26"/>
      <c r="F1919" s="29"/>
      <c r="G1919" s="26"/>
      <c r="H1919" s="26"/>
      <c r="I1919" s="26"/>
      <c r="J1919" s="26"/>
      <c r="K1919" s="26"/>
      <c r="L1919" s="26"/>
    </row>
    <row r="1920" spans="1:12" ht="19.5" customHeight="1" x14ac:dyDescent="0.25">
      <c r="A1920" s="26"/>
      <c r="B1920" s="27"/>
      <c r="C1920" s="28"/>
      <c r="D1920" s="26"/>
      <c r="E1920" s="26"/>
      <c r="F1920" s="29"/>
      <c r="G1920" s="26"/>
      <c r="H1920" s="26"/>
      <c r="I1920" s="26"/>
      <c r="J1920" s="26"/>
      <c r="K1920" s="26"/>
      <c r="L1920" s="26"/>
    </row>
    <row r="1921" spans="1:12" ht="19.5" customHeight="1" x14ac:dyDescent="0.25">
      <c r="A1921" s="26"/>
      <c r="B1921" s="27"/>
      <c r="C1921" s="28"/>
      <c r="D1921" s="26"/>
      <c r="E1921" s="26"/>
      <c r="F1921" s="29"/>
      <c r="G1921" s="26"/>
      <c r="H1921" s="26"/>
      <c r="I1921" s="26"/>
      <c r="J1921" s="26"/>
      <c r="K1921" s="26"/>
      <c r="L1921" s="26"/>
    </row>
    <row r="1922" spans="1:12" ht="19.5" customHeight="1" x14ac:dyDescent="0.25">
      <c r="A1922" s="26"/>
      <c r="B1922" s="27"/>
      <c r="C1922" s="28"/>
      <c r="D1922" s="26"/>
      <c r="E1922" s="26"/>
      <c r="F1922" s="29"/>
      <c r="G1922" s="26"/>
      <c r="H1922" s="26"/>
      <c r="I1922" s="26"/>
      <c r="J1922" s="26"/>
      <c r="K1922" s="26"/>
      <c r="L1922" s="26"/>
    </row>
    <row r="1923" spans="1:12" ht="19.5" customHeight="1" x14ac:dyDescent="0.25">
      <c r="A1923" s="26"/>
      <c r="B1923" s="27"/>
      <c r="C1923" s="28"/>
      <c r="D1923" s="26"/>
      <c r="E1923" s="26"/>
      <c r="F1923" s="29"/>
      <c r="G1923" s="26"/>
      <c r="H1923" s="26"/>
      <c r="I1923" s="26"/>
      <c r="J1923" s="26"/>
      <c r="K1923" s="26"/>
      <c r="L1923" s="26"/>
    </row>
    <row r="1924" spans="1:12" ht="19.5" customHeight="1" x14ac:dyDescent="0.25">
      <c r="A1924" s="26"/>
      <c r="B1924" s="27"/>
      <c r="C1924" s="28"/>
      <c r="D1924" s="26"/>
      <c r="E1924" s="26"/>
      <c r="F1924" s="29"/>
      <c r="G1924" s="26"/>
      <c r="H1924" s="26"/>
      <c r="I1924" s="26"/>
      <c r="J1924" s="26"/>
      <c r="K1924" s="26"/>
      <c r="L1924" s="26"/>
    </row>
    <row r="1925" spans="1:12" ht="19.5" customHeight="1" x14ac:dyDescent="0.25">
      <c r="A1925" s="26"/>
      <c r="B1925" s="27"/>
      <c r="C1925" s="28"/>
      <c r="D1925" s="26"/>
      <c r="E1925" s="26"/>
      <c r="F1925" s="29"/>
      <c r="G1925" s="26"/>
      <c r="H1925" s="26"/>
      <c r="I1925" s="26"/>
      <c r="J1925" s="26"/>
      <c r="K1925" s="26"/>
      <c r="L1925" s="26"/>
    </row>
    <row r="1926" spans="1:12" ht="19.5" customHeight="1" x14ac:dyDescent="0.25">
      <c r="A1926" s="26"/>
      <c r="B1926" s="27"/>
      <c r="C1926" s="28"/>
      <c r="D1926" s="26"/>
      <c r="E1926" s="26"/>
      <c r="F1926" s="29"/>
      <c r="G1926" s="26"/>
      <c r="H1926" s="26"/>
      <c r="I1926" s="26"/>
      <c r="J1926" s="26"/>
      <c r="K1926" s="26"/>
      <c r="L1926" s="26"/>
    </row>
    <row r="1927" spans="1:12" ht="19.5" customHeight="1" x14ac:dyDescent="0.25">
      <c r="A1927" s="26"/>
      <c r="B1927" s="27"/>
      <c r="C1927" s="28"/>
      <c r="D1927" s="26"/>
      <c r="E1927" s="26"/>
      <c r="F1927" s="29"/>
      <c r="G1927" s="26"/>
      <c r="H1927" s="26"/>
      <c r="I1927" s="26"/>
      <c r="J1927" s="26"/>
      <c r="K1927" s="26"/>
      <c r="L1927" s="26"/>
    </row>
    <row r="1928" spans="1:12" ht="19.5" customHeight="1" x14ac:dyDescent="0.25">
      <c r="A1928" s="26"/>
      <c r="B1928" s="27"/>
      <c r="C1928" s="28"/>
      <c r="D1928" s="26"/>
      <c r="E1928" s="26"/>
      <c r="F1928" s="29"/>
      <c r="G1928" s="26"/>
      <c r="H1928" s="26"/>
      <c r="I1928" s="26"/>
      <c r="J1928" s="26"/>
      <c r="K1928" s="26"/>
      <c r="L1928" s="26"/>
    </row>
    <row r="1929" spans="1:12" ht="19.5" customHeight="1" x14ac:dyDescent="0.25">
      <c r="A1929" s="26"/>
      <c r="B1929" s="27"/>
      <c r="C1929" s="28"/>
      <c r="D1929" s="26"/>
      <c r="E1929" s="26"/>
      <c r="F1929" s="29"/>
      <c r="G1929" s="26"/>
      <c r="H1929" s="26"/>
      <c r="I1929" s="26"/>
      <c r="J1929" s="26"/>
      <c r="K1929" s="26"/>
      <c r="L1929" s="26"/>
    </row>
    <row r="1930" spans="1:12" ht="19.5" customHeight="1" x14ac:dyDescent="0.25">
      <c r="A1930" s="26"/>
      <c r="B1930" s="27"/>
      <c r="C1930" s="28"/>
      <c r="D1930" s="26"/>
      <c r="E1930" s="26"/>
      <c r="F1930" s="29"/>
      <c r="G1930" s="26"/>
      <c r="H1930" s="26"/>
      <c r="I1930" s="26"/>
      <c r="J1930" s="26"/>
      <c r="K1930" s="26"/>
      <c r="L1930" s="26"/>
    </row>
    <row r="1931" spans="1:12" ht="19.5" customHeight="1" x14ac:dyDescent="0.25">
      <c r="A1931" s="26"/>
      <c r="B1931" s="27"/>
      <c r="C1931" s="28"/>
      <c r="D1931" s="26"/>
      <c r="E1931" s="26"/>
      <c r="F1931" s="29"/>
      <c r="G1931" s="26"/>
      <c r="H1931" s="26"/>
      <c r="I1931" s="26"/>
      <c r="J1931" s="26"/>
      <c r="K1931" s="26"/>
      <c r="L1931" s="26"/>
    </row>
    <row r="1932" spans="1:12" ht="19.5" customHeight="1" x14ac:dyDescent="0.25">
      <c r="A1932" s="26"/>
      <c r="B1932" s="27"/>
      <c r="C1932" s="28"/>
      <c r="D1932" s="26"/>
      <c r="E1932" s="26"/>
      <c r="F1932" s="29"/>
      <c r="G1932" s="26"/>
      <c r="H1932" s="26"/>
      <c r="I1932" s="26"/>
      <c r="J1932" s="26"/>
      <c r="K1932" s="26"/>
      <c r="L1932" s="26"/>
    </row>
    <row r="1933" spans="1:12" ht="19.5" customHeight="1" x14ac:dyDescent="0.25">
      <c r="A1933" s="26"/>
      <c r="B1933" s="27"/>
      <c r="C1933" s="28"/>
      <c r="D1933" s="26"/>
      <c r="E1933" s="26"/>
      <c r="F1933" s="29"/>
      <c r="G1933" s="26"/>
      <c r="H1933" s="26"/>
      <c r="I1933" s="26"/>
      <c r="J1933" s="26"/>
      <c r="K1933" s="26"/>
      <c r="L1933" s="26"/>
    </row>
    <row r="1934" spans="1:12" ht="19.5" customHeight="1" x14ac:dyDescent="0.25">
      <c r="A1934" s="26"/>
      <c r="B1934" s="27"/>
      <c r="C1934" s="28"/>
      <c r="D1934" s="26"/>
      <c r="E1934" s="26"/>
      <c r="F1934" s="29"/>
      <c r="G1934" s="26"/>
      <c r="H1934" s="26"/>
      <c r="I1934" s="26"/>
      <c r="J1934" s="26"/>
      <c r="K1934" s="26"/>
      <c r="L1934" s="26"/>
    </row>
    <row r="1935" spans="1:12" ht="19.5" customHeight="1" x14ac:dyDescent="0.25">
      <c r="A1935" s="31"/>
      <c r="B1935" s="27"/>
      <c r="C1935" s="32"/>
      <c r="D1935" s="31"/>
      <c r="E1935" s="31"/>
      <c r="F1935" s="33"/>
      <c r="G1935" s="31"/>
      <c r="H1935" s="31"/>
      <c r="I1935" s="31"/>
      <c r="J1935" s="31"/>
      <c r="K1935" s="31"/>
      <c r="L1935" s="31"/>
    </row>
    <row r="1936" spans="1:12" ht="19.5" customHeight="1" x14ac:dyDescent="0.25">
      <c r="A1936" s="31"/>
      <c r="B1936" s="27"/>
      <c r="C1936" s="34"/>
      <c r="D1936" s="31"/>
      <c r="E1936" s="35"/>
      <c r="F1936" s="36"/>
      <c r="G1936" s="31"/>
      <c r="H1936" s="35"/>
      <c r="I1936" s="31"/>
      <c r="J1936" s="35"/>
      <c r="K1936" s="35"/>
      <c r="L1936" s="31"/>
    </row>
    <row r="1937" spans="1:12" ht="19.5" customHeight="1" x14ac:dyDescent="0.25">
      <c r="A1937" s="31"/>
      <c r="B1937" s="27"/>
      <c r="C1937" s="34"/>
      <c r="D1937" s="31"/>
      <c r="E1937" s="35"/>
      <c r="F1937" s="36"/>
      <c r="G1937" s="31"/>
      <c r="H1937" s="35"/>
      <c r="I1937" s="31"/>
      <c r="J1937" s="35"/>
      <c r="K1937" s="35"/>
      <c r="L1937" s="31"/>
    </row>
    <row r="1938" spans="1:12" ht="19.5" customHeight="1" x14ac:dyDescent="0.25">
      <c r="A1938" s="31"/>
      <c r="B1938" s="27"/>
      <c r="C1938" s="32"/>
      <c r="D1938" s="31"/>
      <c r="E1938" s="31"/>
      <c r="F1938" s="33"/>
      <c r="G1938" s="31"/>
      <c r="H1938" s="31"/>
      <c r="I1938" s="31"/>
      <c r="J1938" s="31"/>
      <c r="K1938" s="31"/>
      <c r="L1938" s="31"/>
    </row>
    <row r="1939" spans="1:12" ht="19.5" customHeight="1" x14ac:dyDescent="0.25">
      <c r="A1939" s="31"/>
      <c r="B1939" s="27"/>
      <c r="C1939" s="32"/>
      <c r="D1939" s="31"/>
      <c r="E1939" s="31"/>
      <c r="F1939" s="33"/>
      <c r="G1939" s="31"/>
      <c r="H1939" s="31"/>
      <c r="I1939" s="31"/>
      <c r="J1939" s="31"/>
      <c r="K1939" s="31"/>
      <c r="L1939" s="31"/>
    </row>
    <row r="1940" spans="1:12" ht="19.5" customHeight="1" x14ac:dyDescent="0.25">
      <c r="A1940" s="31"/>
      <c r="B1940" s="27"/>
      <c r="C1940" s="34"/>
      <c r="D1940" s="31"/>
      <c r="E1940" s="35"/>
      <c r="F1940" s="36"/>
      <c r="G1940" s="31"/>
      <c r="H1940" s="35"/>
      <c r="I1940" s="31"/>
      <c r="J1940" s="35"/>
      <c r="K1940" s="35"/>
      <c r="L1940" s="31"/>
    </row>
    <row r="1941" spans="1:12" ht="19.5" customHeight="1" x14ac:dyDescent="0.25">
      <c r="A1941" s="31"/>
      <c r="B1941" s="27"/>
      <c r="C1941" s="34"/>
      <c r="D1941" s="31"/>
      <c r="E1941" s="35"/>
      <c r="F1941" s="36"/>
      <c r="G1941" s="31"/>
      <c r="H1941" s="35"/>
      <c r="I1941" s="31"/>
      <c r="J1941" s="35"/>
      <c r="K1941" s="35"/>
      <c r="L1941" s="31"/>
    </row>
    <row r="1942" spans="1:12" ht="19.5" customHeight="1" x14ac:dyDescent="0.25">
      <c r="A1942" s="31"/>
      <c r="B1942" s="27"/>
      <c r="C1942" s="32"/>
      <c r="D1942" s="31"/>
      <c r="E1942" s="31"/>
      <c r="F1942" s="33"/>
      <c r="G1942" s="31"/>
      <c r="H1942" s="31"/>
      <c r="I1942" s="31"/>
      <c r="J1942" s="31"/>
      <c r="K1942" s="31"/>
      <c r="L1942" s="31"/>
    </row>
    <row r="1943" spans="1:12" ht="19.5" customHeight="1" x14ac:dyDescent="0.25">
      <c r="A1943" s="31"/>
      <c r="B1943" s="27"/>
      <c r="C1943" s="34"/>
      <c r="D1943" s="31"/>
      <c r="E1943" s="35"/>
      <c r="F1943" s="36"/>
      <c r="G1943" s="31"/>
      <c r="H1943" s="35"/>
      <c r="I1943" s="31"/>
      <c r="J1943" s="35"/>
      <c r="K1943" s="35"/>
      <c r="L1943" s="31"/>
    </row>
    <row r="1944" spans="1:12" ht="19.5" customHeight="1" x14ac:dyDescent="0.25">
      <c r="A1944" s="31"/>
      <c r="B1944" s="27"/>
      <c r="C1944" s="32"/>
      <c r="D1944" s="31"/>
      <c r="E1944" s="31"/>
      <c r="F1944" s="33"/>
      <c r="G1944" s="31"/>
      <c r="H1944" s="31"/>
      <c r="I1944" s="31"/>
      <c r="J1944" s="31"/>
      <c r="K1944" s="31"/>
      <c r="L1944" s="31"/>
    </row>
    <row r="1945" spans="1:12" ht="19.5" customHeight="1" x14ac:dyDescent="0.25">
      <c r="A1945" s="31"/>
      <c r="B1945" s="27"/>
      <c r="C1945" s="34"/>
      <c r="D1945" s="31"/>
      <c r="E1945" s="35"/>
      <c r="F1945" s="36"/>
      <c r="G1945" s="31"/>
      <c r="H1945" s="35"/>
      <c r="I1945" s="31"/>
      <c r="J1945" s="35"/>
      <c r="K1945" s="35"/>
      <c r="L1945" s="31"/>
    </row>
    <row r="1946" spans="1:12" ht="19.5" customHeight="1" x14ac:dyDescent="0.25">
      <c r="A1946" s="31"/>
      <c r="B1946" s="27"/>
      <c r="C1946" s="32"/>
      <c r="D1946" s="31"/>
      <c r="E1946" s="31"/>
      <c r="F1946" s="33"/>
      <c r="G1946" s="31"/>
      <c r="H1946" s="31"/>
      <c r="I1946" s="31"/>
      <c r="J1946" s="31"/>
      <c r="K1946" s="31"/>
      <c r="L1946" s="31"/>
    </row>
    <row r="1947" spans="1:12" ht="19.5" customHeight="1" x14ac:dyDescent="0.25">
      <c r="A1947" s="31"/>
      <c r="B1947" s="27"/>
      <c r="C1947" s="34"/>
      <c r="D1947" s="31"/>
      <c r="E1947" s="35"/>
      <c r="F1947" s="36"/>
      <c r="G1947" s="31"/>
      <c r="H1947" s="35"/>
      <c r="I1947" s="31"/>
      <c r="J1947" s="35"/>
      <c r="K1947" s="35"/>
      <c r="L1947" s="31"/>
    </row>
    <row r="1948" spans="1:12" ht="19.5" customHeight="1" x14ac:dyDescent="0.25">
      <c r="A1948" s="31"/>
      <c r="B1948" s="27"/>
      <c r="C1948" s="32"/>
      <c r="D1948" s="31"/>
      <c r="E1948" s="31"/>
      <c r="F1948" s="33"/>
      <c r="G1948" s="31"/>
      <c r="H1948" s="31"/>
      <c r="I1948" s="31"/>
      <c r="J1948" s="31"/>
      <c r="K1948" s="31"/>
      <c r="L1948" s="31"/>
    </row>
    <row r="1949" spans="1:12" ht="19.5" customHeight="1" x14ac:dyDescent="0.25">
      <c r="A1949" s="31"/>
      <c r="B1949" s="27"/>
      <c r="C1949" s="32"/>
      <c r="D1949" s="31"/>
      <c r="E1949" s="31"/>
      <c r="F1949" s="33"/>
      <c r="G1949" s="31"/>
      <c r="H1949" s="31"/>
      <c r="I1949" s="31"/>
      <c r="J1949" s="31"/>
      <c r="K1949" s="31"/>
      <c r="L1949" s="31"/>
    </row>
    <row r="1950" spans="1:12" ht="19.5" customHeight="1" x14ac:dyDescent="0.25">
      <c r="A1950" s="31"/>
      <c r="B1950" s="27"/>
      <c r="C1950" s="34"/>
      <c r="D1950" s="31"/>
      <c r="E1950" s="35"/>
      <c r="F1950" s="36"/>
      <c r="G1950" s="31"/>
      <c r="H1950" s="35"/>
      <c r="I1950" s="31"/>
      <c r="J1950" s="35"/>
      <c r="K1950" s="35"/>
      <c r="L1950" s="31"/>
    </row>
    <row r="1951" spans="1:12" ht="19.5" customHeight="1" x14ac:dyDescent="0.25">
      <c r="A1951" s="31"/>
      <c r="B1951" s="27"/>
      <c r="C1951" s="34"/>
      <c r="D1951" s="31"/>
      <c r="E1951" s="35"/>
      <c r="F1951" s="36"/>
      <c r="G1951" s="31"/>
      <c r="H1951" s="35"/>
      <c r="I1951" s="31"/>
      <c r="J1951" s="35"/>
      <c r="K1951" s="35"/>
      <c r="L1951" s="31"/>
    </row>
    <row r="1952" spans="1:12" ht="19.5" customHeight="1" x14ac:dyDescent="0.25">
      <c r="A1952" s="31"/>
      <c r="B1952" s="27"/>
      <c r="C1952" s="32"/>
      <c r="D1952" s="31"/>
      <c r="E1952" s="31"/>
      <c r="F1952" s="33"/>
      <c r="G1952" s="31"/>
      <c r="H1952" s="31"/>
      <c r="I1952" s="31"/>
      <c r="J1952" s="31"/>
      <c r="K1952" s="31"/>
      <c r="L1952" s="31"/>
    </row>
    <row r="1953" spans="1:12" ht="19.5" customHeight="1" x14ac:dyDescent="0.25">
      <c r="A1953" s="31"/>
      <c r="B1953" s="27"/>
      <c r="C1953" s="34"/>
      <c r="D1953" s="31"/>
      <c r="E1953" s="35"/>
      <c r="F1953" s="36"/>
      <c r="G1953" s="31"/>
      <c r="H1953" s="35"/>
      <c r="I1953" s="31"/>
      <c r="J1953" s="35"/>
      <c r="K1953" s="35"/>
      <c r="L1953" s="31"/>
    </row>
    <row r="1954" spans="1:12" ht="19.5" customHeight="1" x14ac:dyDescent="0.25">
      <c r="A1954" s="31"/>
      <c r="B1954" s="27"/>
      <c r="C1954" s="34"/>
      <c r="D1954" s="31"/>
      <c r="E1954" s="35"/>
      <c r="F1954" s="36"/>
      <c r="G1954" s="31"/>
      <c r="H1954" s="35"/>
      <c r="I1954" s="31"/>
      <c r="J1954" s="35"/>
      <c r="K1954" s="35"/>
      <c r="L1954" s="31"/>
    </row>
    <row r="1955" spans="1:12" ht="19.5" customHeight="1" x14ac:dyDescent="0.25">
      <c r="A1955" s="31"/>
      <c r="B1955" s="27"/>
      <c r="C1955" s="32"/>
      <c r="D1955" s="31"/>
      <c r="E1955" s="31"/>
      <c r="F1955" s="33"/>
      <c r="G1955" s="31"/>
      <c r="H1955" s="31"/>
      <c r="I1955" s="31"/>
      <c r="J1955" s="31"/>
      <c r="K1955" s="31"/>
      <c r="L1955" s="31"/>
    </row>
    <row r="1956" spans="1:12" ht="19.5" customHeight="1" x14ac:dyDescent="0.25">
      <c r="A1956" s="31"/>
      <c r="B1956" s="27"/>
      <c r="C1956" s="34"/>
      <c r="D1956" s="31"/>
      <c r="E1956" s="35"/>
      <c r="F1956" s="36"/>
      <c r="G1956" s="31"/>
      <c r="H1956" s="35"/>
      <c r="I1956" s="31"/>
      <c r="J1956" s="35"/>
      <c r="K1956" s="35"/>
      <c r="L1956" s="31"/>
    </row>
    <row r="1957" spans="1:12" ht="19.5" customHeight="1" x14ac:dyDescent="0.25">
      <c r="A1957" s="31"/>
      <c r="B1957" s="27"/>
      <c r="C1957" s="32"/>
      <c r="D1957" s="31"/>
      <c r="E1957" s="31"/>
      <c r="F1957" s="33"/>
      <c r="G1957" s="31"/>
      <c r="H1957" s="31"/>
      <c r="I1957" s="31"/>
      <c r="J1957" s="31"/>
      <c r="K1957" s="31"/>
      <c r="L1957" s="31"/>
    </row>
    <row r="1958" spans="1:12" ht="19.5" customHeight="1" x14ac:dyDescent="0.25">
      <c r="A1958" s="31"/>
      <c r="B1958" s="27"/>
      <c r="C1958" s="32"/>
      <c r="D1958" s="31"/>
      <c r="E1958" s="31"/>
      <c r="F1958" s="33"/>
      <c r="G1958" s="31"/>
      <c r="H1958" s="31"/>
      <c r="I1958" s="31"/>
      <c r="J1958" s="31"/>
      <c r="K1958" s="31"/>
      <c r="L1958" s="31"/>
    </row>
    <row r="1959" spans="1:12" ht="19.5" customHeight="1" x14ac:dyDescent="0.25">
      <c r="A1959" s="31"/>
      <c r="B1959" s="27"/>
      <c r="C1959" s="34"/>
      <c r="D1959" s="31"/>
      <c r="E1959" s="35"/>
      <c r="F1959" s="36"/>
      <c r="G1959" s="31"/>
      <c r="H1959" s="35"/>
      <c r="I1959" s="31"/>
      <c r="J1959" s="35"/>
      <c r="K1959" s="35"/>
      <c r="L1959" s="31"/>
    </row>
    <row r="1960" spans="1:12" ht="19.5" customHeight="1" x14ac:dyDescent="0.25">
      <c r="A1960" s="31"/>
      <c r="B1960" s="27"/>
      <c r="C1960" s="32"/>
      <c r="D1960" s="31"/>
      <c r="E1960" s="31"/>
      <c r="F1960" s="33"/>
      <c r="G1960" s="31"/>
      <c r="H1960" s="31"/>
      <c r="I1960" s="31"/>
      <c r="J1960" s="31"/>
      <c r="K1960" s="31"/>
      <c r="L1960" s="31"/>
    </row>
    <row r="1961" spans="1:12" ht="19.5" customHeight="1" x14ac:dyDescent="0.25">
      <c r="A1961" s="31"/>
      <c r="B1961" s="27"/>
      <c r="C1961" s="34"/>
      <c r="D1961" s="31"/>
      <c r="E1961" s="35"/>
      <c r="F1961" s="36"/>
      <c r="G1961" s="31"/>
      <c r="H1961" s="35"/>
      <c r="I1961" s="31"/>
      <c r="J1961" s="35"/>
      <c r="K1961" s="35"/>
      <c r="L1961" s="31"/>
    </row>
    <row r="1962" spans="1:12" ht="19.5" customHeight="1" x14ac:dyDescent="0.25">
      <c r="A1962" s="31"/>
      <c r="B1962" s="27"/>
      <c r="C1962" s="32"/>
      <c r="D1962" s="31"/>
      <c r="E1962" s="31"/>
      <c r="F1962" s="33"/>
      <c r="G1962" s="31"/>
      <c r="H1962" s="31"/>
      <c r="I1962" s="31"/>
      <c r="J1962" s="31"/>
      <c r="K1962" s="31"/>
      <c r="L1962" s="31"/>
    </row>
    <row r="1963" spans="1:12" ht="19.5" customHeight="1" x14ac:dyDescent="0.25">
      <c r="A1963" s="31"/>
      <c r="B1963" s="27"/>
      <c r="C1963" s="34"/>
      <c r="D1963" s="31"/>
      <c r="E1963" s="35"/>
      <c r="F1963" s="36"/>
      <c r="G1963" s="31"/>
      <c r="H1963" s="35"/>
      <c r="I1963" s="31"/>
      <c r="J1963" s="35"/>
      <c r="K1963" s="35"/>
      <c r="L1963" s="31"/>
    </row>
    <row r="1964" spans="1:12" ht="19.5" customHeight="1" x14ac:dyDescent="0.25">
      <c r="A1964" s="31"/>
      <c r="B1964" s="27"/>
      <c r="C1964" s="32"/>
      <c r="D1964" s="31"/>
      <c r="E1964" s="31"/>
      <c r="F1964" s="33"/>
      <c r="G1964" s="31"/>
      <c r="H1964" s="31"/>
      <c r="I1964" s="31"/>
      <c r="J1964" s="31"/>
      <c r="K1964" s="31"/>
      <c r="L1964" s="31"/>
    </row>
    <row r="1965" spans="1:12" ht="19.5" customHeight="1" x14ac:dyDescent="0.25">
      <c r="A1965" s="31"/>
      <c r="B1965" s="27"/>
      <c r="C1965" s="32"/>
      <c r="D1965" s="31"/>
      <c r="E1965" s="31"/>
      <c r="F1965" s="33"/>
      <c r="G1965" s="31"/>
      <c r="H1965" s="31"/>
      <c r="I1965" s="31"/>
      <c r="J1965" s="31"/>
      <c r="K1965" s="31"/>
      <c r="L1965" s="31"/>
    </row>
    <row r="1966" spans="1:12" ht="19.5" customHeight="1" x14ac:dyDescent="0.25">
      <c r="A1966" s="31"/>
      <c r="B1966" s="27"/>
      <c r="C1966" s="34"/>
      <c r="D1966" s="31"/>
      <c r="E1966" s="35"/>
      <c r="F1966" s="36"/>
      <c r="G1966" s="31"/>
      <c r="H1966" s="35"/>
      <c r="I1966" s="31"/>
      <c r="J1966" s="35"/>
      <c r="K1966" s="35"/>
      <c r="L1966" s="31"/>
    </row>
    <row r="1967" spans="1:12" ht="19.5" customHeight="1" x14ac:dyDescent="0.25">
      <c r="A1967" s="31"/>
      <c r="B1967" s="27"/>
      <c r="C1967" s="34"/>
      <c r="D1967" s="31"/>
      <c r="E1967" s="35"/>
      <c r="F1967" s="36"/>
      <c r="G1967" s="31"/>
      <c r="H1967" s="35"/>
      <c r="I1967" s="31"/>
      <c r="J1967" s="35"/>
      <c r="K1967" s="35"/>
      <c r="L1967" s="31"/>
    </row>
    <row r="1968" spans="1:12" ht="19.5" customHeight="1" x14ac:dyDescent="0.25">
      <c r="A1968" s="31"/>
      <c r="B1968" s="27"/>
      <c r="C1968" s="34"/>
      <c r="D1968" s="31"/>
      <c r="E1968" s="35"/>
      <c r="F1968" s="36"/>
      <c r="G1968" s="31"/>
      <c r="H1968" s="35"/>
      <c r="I1968" s="31"/>
      <c r="J1968" s="35"/>
      <c r="K1968" s="35"/>
      <c r="L1968" s="31"/>
    </row>
    <row r="1969" spans="1:12" ht="19.5" customHeight="1" x14ac:dyDescent="0.25">
      <c r="A1969" s="31"/>
      <c r="B1969" s="27"/>
      <c r="C1969" s="32"/>
      <c r="D1969" s="31"/>
      <c r="E1969" s="31"/>
      <c r="F1969" s="33"/>
      <c r="G1969" s="31"/>
      <c r="H1969" s="31"/>
      <c r="I1969" s="31"/>
      <c r="J1969" s="31"/>
      <c r="K1969" s="31"/>
      <c r="L1969" s="31"/>
    </row>
    <row r="1970" spans="1:12" ht="19.5" customHeight="1" x14ac:dyDescent="0.25">
      <c r="A1970" s="31"/>
      <c r="B1970" s="27"/>
      <c r="C1970" s="34"/>
      <c r="D1970" s="31"/>
      <c r="E1970" s="35"/>
      <c r="F1970" s="36"/>
      <c r="G1970" s="31"/>
      <c r="H1970" s="35"/>
      <c r="I1970" s="31"/>
      <c r="J1970" s="35"/>
      <c r="K1970" s="35"/>
      <c r="L1970" s="31"/>
    </row>
    <row r="1971" spans="1:12" ht="19.5" customHeight="1" x14ac:dyDescent="0.25">
      <c r="A1971" s="31"/>
      <c r="B1971" s="27"/>
      <c r="C1971" s="32"/>
      <c r="D1971" s="31"/>
      <c r="E1971" s="31"/>
      <c r="F1971" s="33"/>
      <c r="G1971" s="31"/>
      <c r="H1971" s="31"/>
      <c r="I1971" s="31"/>
      <c r="J1971" s="31"/>
      <c r="K1971" s="31"/>
      <c r="L1971" s="31"/>
    </row>
    <row r="1972" spans="1:12" ht="19.5" customHeight="1" x14ac:dyDescent="0.25">
      <c r="A1972" s="31"/>
      <c r="B1972" s="27"/>
      <c r="C1972" s="32"/>
      <c r="D1972" s="31"/>
      <c r="E1972" s="31"/>
      <c r="F1972" s="33"/>
      <c r="G1972" s="31"/>
      <c r="H1972" s="31"/>
      <c r="I1972" s="31"/>
      <c r="J1972" s="31"/>
      <c r="K1972" s="31"/>
      <c r="L1972" s="31"/>
    </row>
    <row r="1973" spans="1:12" ht="19.5" customHeight="1" x14ac:dyDescent="0.25">
      <c r="A1973" s="31"/>
      <c r="B1973" s="27"/>
      <c r="C1973" s="34"/>
      <c r="D1973" s="31"/>
      <c r="E1973" s="35"/>
      <c r="F1973" s="36"/>
      <c r="G1973" s="31"/>
      <c r="H1973" s="35"/>
      <c r="I1973" s="31"/>
      <c r="J1973" s="35"/>
      <c r="K1973" s="35"/>
      <c r="L1973" s="31"/>
    </row>
    <row r="1974" spans="1:12" ht="19.5" customHeight="1" x14ac:dyDescent="0.25">
      <c r="A1974" s="31"/>
      <c r="B1974" s="27"/>
      <c r="C1974" s="32"/>
      <c r="D1974" s="31"/>
      <c r="E1974" s="31"/>
      <c r="F1974" s="33"/>
      <c r="G1974" s="31"/>
      <c r="H1974" s="31"/>
      <c r="I1974" s="31"/>
      <c r="J1974" s="31"/>
      <c r="K1974" s="31"/>
      <c r="L1974" s="31"/>
    </row>
    <row r="1975" spans="1:12" ht="19.5" customHeight="1" x14ac:dyDescent="0.25">
      <c r="A1975" s="31"/>
      <c r="B1975" s="27"/>
      <c r="C1975" s="34"/>
      <c r="D1975" s="31"/>
      <c r="E1975" s="35"/>
      <c r="F1975" s="36"/>
      <c r="G1975" s="31"/>
      <c r="H1975" s="35"/>
      <c r="I1975" s="31"/>
      <c r="J1975" s="35"/>
      <c r="K1975" s="35"/>
      <c r="L1975" s="31"/>
    </row>
    <row r="1976" spans="1:12" ht="19.5" customHeight="1" x14ac:dyDescent="0.25">
      <c r="A1976" s="31"/>
      <c r="B1976" s="27"/>
      <c r="C1976" s="34"/>
      <c r="D1976" s="31"/>
      <c r="E1976" s="35"/>
      <c r="F1976" s="36"/>
      <c r="G1976" s="31"/>
      <c r="H1976" s="35"/>
      <c r="I1976" s="31"/>
      <c r="J1976" s="35"/>
      <c r="K1976" s="35"/>
      <c r="L1976" s="31"/>
    </row>
    <row r="1977" spans="1:12" ht="19.5" customHeight="1" x14ac:dyDescent="0.25">
      <c r="A1977" s="31"/>
      <c r="B1977" s="27"/>
      <c r="C1977" s="32"/>
      <c r="D1977" s="31"/>
      <c r="E1977" s="31"/>
      <c r="F1977" s="33"/>
      <c r="G1977" s="31"/>
      <c r="H1977" s="31"/>
      <c r="I1977" s="31"/>
      <c r="J1977" s="31"/>
      <c r="K1977" s="31"/>
      <c r="L1977" s="31"/>
    </row>
    <row r="1978" spans="1:12" ht="19.5" customHeight="1" x14ac:dyDescent="0.25">
      <c r="A1978" s="31"/>
      <c r="B1978" s="27"/>
      <c r="C1978" s="34"/>
      <c r="D1978" s="31"/>
      <c r="E1978" s="35"/>
      <c r="F1978" s="36"/>
      <c r="G1978" s="31"/>
      <c r="H1978" s="35"/>
      <c r="I1978" s="31"/>
      <c r="J1978" s="35"/>
      <c r="K1978" s="35"/>
      <c r="L1978" s="31"/>
    </row>
    <row r="1979" spans="1:12" ht="19.5" customHeight="1" x14ac:dyDescent="0.25">
      <c r="A1979" s="31"/>
      <c r="B1979" s="27"/>
      <c r="C1979" s="32"/>
      <c r="D1979" s="31"/>
      <c r="E1979" s="31"/>
      <c r="F1979" s="33"/>
      <c r="G1979" s="31"/>
      <c r="H1979" s="31"/>
      <c r="I1979" s="31"/>
      <c r="J1979" s="31"/>
      <c r="K1979" s="31"/>
      <c r="L1979" s="31"/>
    </row>
    <row r="1980" spans="1:12" ht="19.5" customHeight="1" x14ac:dyDescent="0.25">
      <c r="A1980" s="31"/>
      <c r="B1980" s="27"/>
      <c r="C1980" s="32"/>
      <c r="D1980" s="31"/>
      <c r="E1980" s="31"/>
      <c r="F1980" s="33"/>
      <c r="G1980" s="31"/>
      <c r="H1980" s="31"/>
      <c r="I1980" s="31"/>
      <c r="J1980" s="31"/>
      <c r="K1980" s="31"/>
      <c r="L1980" s="31"/>
    </row>
    <row r="1981" spans="1:12" ht="19.5" customHeight="1" x14ac:dyDescent="0.25">
      <c r="A1981" s="31"/>
      <c r="B1981" s="27"/>
      <c r="C1981" s="34"/>
      <c r="D1981" s="31"/>
      <c r="E1981" s="35"/>
      <c r="F1981" s="36"/>
      <c r="G1981" s="31"/>
      <c r="H1981" s="35"/>
      <c r="I1981" s="31"/>
      <c r="J1981" s="35"/>
      <c r="K1981" s="35"/>
      <c r="L1981" s="31"/>
    </row>
    <row r="1982" spans="1:12" ht="19.5" customHeight="1" x14ac:dyDescent="0.25">
      <c r="A1982" s="31"/>
      <c r="B1982" s="27"/>
      <c r="C1982" s="34"/>
      <c r="D1982" s="31"/>
      <c r="E1982" s="35"/>
      <c r="F1982" s="36"/>
      <c r="G1982" s="31"/>
      <c r="H1982" s="35"/>
      <c r="I1982" s="31"/>
      <c r="J1982" s="35"/>
      <c r="K1982" s="35"/>
      <c r="L1982" s="31"/>
    </row>
    <row r="1983" spans="1:12" ht="19.5" customHeight="1" x14ac:dyDescent="0.25">
      <c r="A1983" s="31"/>
      <c r="B1983" s="27"/>
      <c r="C1983" s="32"/>
      <c r="D1983" s="31"/>
      <c r="E1983" s="31"/>
      <c r="F1983" s="33"/>
      <c r="G1983" s="31"/>
      <c r="H1983" s="31"/>
      <c r="I1983" s="31"/>
      <c r="J1983" s="31"/>
      <c r="K1983" s="31"/>
      <c r="L1983" s="31"/>
    </row>
    <row r="1984" spans="1:12" ht="19.5" customHeight="1" x14ac:dyDescent="0.25">
      <c r="A1984" s="31"/>
      <c r="B1984" s="27"/>
      <c r="C1984" s="34"/>
      <c r="D1984" s="31"/>
      <c r="E1984" s="35"/>
      <c r="F1984" s="36"/>
      <c r="G1984" s="31"/>
      <c r="H1984" s="35"/>
      <c r="I1984" s="31"/>
      <c r="J1984" s="35"/>
      <c r="K1984" s="35"/>
      <c r="L1984" s="31"/>
    </row>
    <row r="1985" spans="1:12" ht="19.5" customHeight="1" x14ac:dyDescent="0.25">
      <c r="A1985" s="31"/>
      <c r="B1985" s="27"/>
      <c r="C1985" s="32"/>
      <c r="D1985" s="31"/>
      <c r="E1985" s="31"/>
      <c r="F1985" s="33"/>
      <c r="G1985" s="31"/>
      <c r="H1985" s="31"/>
      <c r="I1985" s="31"/>
      <c r="J1985" s="31"/>
      <c r="K1985" s="31"/>
      <c r="L1985" s="31"/>
    </row>
    <row r="1986" spans="1:12" ht="19.5" customHeight="1" x14ac:dyDescent="0.25">
      <c r="A1986" s="31"/>
      <c r="B1986" s="27"/>
      <c r="C1986" s="32"/>
      <c r="D1986" s="31"/>
      <c r="E1986" s="31"/>
      <c r="F1986" s="33"/>
      <c r="G1986" s="31"/>
      <c r="H1986" s="31"/>
      <c r="I1986" s="31"/>
      <c r="J1986" s="31"/>
      <c r="K1986" s="31"/>
      <c r="L1986" s="31"/>
    </row>
    <row r="1987" spans="1:12" ht="19.5" customHeight="1" x14ac:dyDescent="0.25">
      <c r="A1987" s="31"/>
      <c r="B1987" s="27"/>
      <c r="C1987" s="34"/>
      <c r="D1987" s="31"/>
      <c r="E1987" s="35"/>
      <c r="F1987" s="36"/>
      <c r="G1987" s="31"/>
      <c r="H1987" s="35"/>
      <c r="I1987" s="31"/>
      <c r="J1987" s="35"/>
      <c r="K1987" s="35"/>
      <c r="L1987" s="31"/>
    </row>
    <row r="1988" spans="1:12" ht="19.5" customHeight="1" x14ac:dyDescent="0.25">
      <c r="A1988" s="31"/>
      <c r="B1988" s="27"/>
      <c r="C1988" s="34"/>
      <c r="D1988" s="31"/>
      <c r="E1988" s="35"/>
      <c r="F1988" s="36"/>
      <c r="G1988" s="31"/>
      <c r="H1988" s="35"/>
      <c r="I1988" s="31"/>
      <c r="J1988" s="35"/>
      <c r="K1988" s="35"/>
      <c r="L1988" s="31"/>
    </row>
    <row r="1989" spans="1:12" ht="19.5" customHeight="1" x14ac:dyDescent="0.25">
      <c r="A1989" s="31"/>
      <c r="B1989" s="27"/>
      <c r="C1989" s="32"/>
      <c r="D1989" s="31"/>
      <c r="E1989" s="31"/>
      <c r="F1989" s="33"/>
      <c r="G1989" s="31"/>
      <c r="H1989" s="31"/>
      <c r="I1989" s="31"/>
      <c r="J1989" s="31"/>
      <c r="K1989" s="31"/>
      <c r="L1989" s="31"/>
    </row>
    <row r="1990" spans="1:12" ht="19.5" customHeight="1" x14ac:dyDescent="0.25">
      <c r="A1990" s="31"/>
      <c r="B1990" s="27"/>
      <c r="C1990" s="32"/>
      <c r="D1990" s="31"/>
      <c r="E1990" s="31"/>
      <c r="F1990" s="33"/>
      <c r="G1990" s="31"/>
      <c r="H1990" s="31"/>
      <c r="I1990" s="31"/>
      <c r="J1990" s="31"/>
      <c r="K1990" s="31"/>
      <c r="L1990" s="31"/>
    </row>
    <row r="1991" spans="1:12" ht="19.5" customHeight="1" x14ac:dyDescent="0.25">
      <c r="A1991" s="31"/>
      <c r="B1991" s="27"/>
      <c r="C1991" s="32"/>
      <c r="D1991" s="31"/>
      <c r="E1991" s="31"/>
      <c r="F1991" s="33"/>
      <c r="G1991" s="31"/>
      <c r="H1991" s="31"/>
      <c r="I1991" s="31"/>
      <c r="J1991" s="31"/>
      <c r="K1991" s="31"/>
      <c r="L1991" s="31"/>
    </row>
    <row r="1992" spans="1:12" ht="19.5" customHeight="1" x14ac:dyDescent="0.25">
      <c r="A1992" s="31"/>
      <c r="B1992" s="27"/>
      <c r="C1992" s="34"/>
      <c r="D1992" s="31"/>
      <c r="E1992" s="35"/>
      <c r="F1992" s="36"/>
      <c r="G1992" s="31"/>
      <c r="H1992" s="35"/>
      <c r="I1992" s="31"/>
      <c r="J1992" s="35"/>
      <c r="K1992" s="35"/>
      <c r="L1992" s="31"/>
    </row>
    <row r="1993" spans="1:12" ht="19.5" customHeight="1" x14ac:dyDescent="0.25">
      <c r="A1993" s="31"/>
      <c r="B1993" s="27"/>
      <c r="C1993" s="34"/>
      <c r="D1993" s="31"/>
      <c r="E1993" s="35"/>
      <c r="F1993" s="36"/>
      <c r="G1993" s="31"/>
      <c r="H1993" s="35"/>
      <c r="I1993" s="31"/>
      <c r="J1993" s="35"/>
      <c r="K1993" s="35"/>
      <c r="L1993" s="31"/>
    </row>
    <row r="1994" spans="1:12" ht="19.5" customHeight="1" x14ac:dyDescent="0.25">
      <c r="A1994" s="31"/>
      <c r="B1994" s="27"/>
      <c r="C1994" s="32"/>
      <c r="D1994" s="31"/>
      <c r="E1994" s="31"/>
      <c r="F1994" s="33"/>
      <c r="G1994" s="31"/>
      <c r="H1994" s="31"/>
      <c r="I1994" s="31"/>
      <c r="J1994" s="31"/>
      <c r="K1994" s="31"/>
      <c r="L1994" s="31"/>
    </row>
    <row r="1995" spans="1:12" ht="19.5" customHeight="1" x14ac:dyDescent="0.25">
      <c r="A1995" s="31"/>
      <c r="B1995" s="27"/>
      <c r="C1995" s="34"/>
      <c r="D1995" s="31"/>
      <c r="E1995" s="35"/>
      <c r="F1995" s="36"/>
      <c r="G1995" s="31"/>
      <c r="H1995" s="35"/>
      <c r="I1995" s="31"/>
      <c r="J1995" s="35"/>
      <c r="K1995" s="35"/>
      <c r="L1995" s="31"/>
    </row>
    <row r="1996" spans="1:12" ht="19.5" customHeight="1" x14ac:dyDescent="0.25">
      <c r="A1996" s="31"/>
      <c r="B1996" s="27"/>
      <c r="C1996" s="32"/>
      <c r="D1996" s="31"/>
      <c r="E1996" s="31"/>
      <c r="F1996" s="33"/>
      <c r="G1996" s="31"/>
      <c r="H1996" s="31"/>
      <c r="I1996" s="31"/>
      <c r="J1996" s="31"/>
      <c r="K1996" s="31"/>
      <c r="L1996" s="31"/>
    </row>
    <row r="1997" spans="1:12" ht="19.5" customHeight="1" x14ac:dyDescent="0.25">
      <c r="A1997" s="31"/>
      <c r="B1997" s="27"/>
      <c r="C1997" s="34"/>
      <c r="D1997" s="31"/>
      <c r="E1997" s="35"/>
      <c r="F1997" s="36"/>
      <c r="G1997" s="31"/>
      <c r="H1997" s="35"/>
      <c r="I1997" s="31"/>
      <c r="J1997" s="35"/>
      <c r="K1997" s="35"/>
      <c r="L1997" s="31"/>
    </row>
    <row r="1998" spans="1:12" ht="19.5" customHeight="1" x14ac:dyDescent="0.25">
      <c r="A1998" s="31"/>
      <c r="B1998" s="27"/>
      <c r="C1998" s="32"/>
      <c r="D1998" s="31"/>
      <c r="E1998" s="31"/>
      <c r="F1998" s="33"/>
      <c r="G1998" s="31"/>
      <c r="H1998" s="31"/>
      <c r="I1998" s="31"/>
      <c r="J1998" s="31"/>
      <c r="K1998" s="31"/>
      <c r="L1998" s="31"/>
    </row>
    <row r="1999" spans="1:12" ht="19.5" customHeight="1" x14ac:dyDescent="0.25">
      <c r="A1999" s="31"/>
      <c r="B1999" s="27"/>
      <c r="C1999" s="34"/>
      <c r="D1999" s="31"/>
      <c r="E1999" s="35"/>
      <c r="F1999" s="36"/>
      <c r="G1999" s="31"/>
      <c r="H1999" s="35"/>
      <c r="I1999" s="31"/>
      <c r="J1999" s="35"/>
      <c r="K1999" s="35"/>
      <c r="L1999" s="31"/>
    </row>
    <row r="2000" spans="1:12" ht="19.5" customHeight="1" x14ac:dyDescent="0.25">
      <c r="A2000" s="31"/>
      <c r="B2000" s="27"/>
      <c r="C2000" s="32"/>
      <c r="D2000" s="31"/>
      <c r="E2000" s="31"/>
      <c r="F2000" s="33"/>
      <c r="G2000" s="31"/>
      <c r="H2000" s="31"/>
      <c r="I2000" s="31"/>
      <c r="J2000" s="31"/>
      <c r="K2000" s="31"/>
      <c r="L2000" s="31"/>
    </row>
    <row r="2001" spans="1:12" ht="19.5" customHeight="1" x14ac:dyDescent="0.25">
      <c r="A2001" s="31"/>
      <c r="B2001" s="27"/>
      <c r="C2001" s="32"/>
      <c r="D2001" s="31"/>
      <c r="E2001" s="31"/>
      <c r="F2001" s="33"/>
      <c r="G2001" s="31"/>
      <c r="H2001" s="31"/>
      <c r="I2001" s="31"/>
      <c r="J2001" s="31"/>
      <c r="K2001" s="31"/>
      <c r="L2001" s="31"/>
    </row>
    <row r="2002" spans="1:12" ht="19.5" customHeight="1" x14ac:dyDescent="0.25">
      <c r="A2002" s="31"/>
      <c r="B2002" s="27"/>
      <c r="C2002" s="34"/>
      <c r="D2002" s="31"/>
      <c r="E2002" s="35"/>
      <c r="F2002" s="36"/>
      <c r="G2002" s="31"/>
      <c r="H2002" s="35"/>
      <c r="I2002" s="31"/>
      <c r="J2002" s="35"/>
      <c r="K2002" s="35"/>
      <c r="L2002" s="31"/>
    </row>
    <row r="2003" spans="1:12" ht="19.5" customHeight="1" x14ac:dyDescent="0.25">
      <c r="A2003" s="31"/>
      <c r="B2003" s="27"/>
      <c r="C2003" s="34"/>
      <c r="D2003" s="31"/>
      <c r="E2003" s="35"/>
      <c r="F2003" s="36"/>
      <c r="G2003" s="31"/>
      <c r="H2003" s="35"/>
      <c r="I2003" s="31"/>
      <c r="J2003" s="35"/>
      <c r="K2003" s="35"/>
      <c r="L2003" s="31"/>
    </row>
    <row r="2004" spans="1:12" ht="19.5" customHeight="1" x14ac:dyDescent="0.25">
      <c r="A2004" s="31"/>
      <c r="B2004" s="27"/>
      <c r="C2004" s="34"/>
      <c r="D2004" s="31"/>
      <c r="E2004" s="35"/>
      <c r="F2004" s="36"/>
      <c r="G2004" s="31"/>
      <c r="H2004" s="35"/>
      <c r="I2004" s="31"/>
      <c r="J2004" s="35"/>
      <c r="K2004" s="35"/>
      <c r="L2004" s="31"/>
    </row>
    <row r="2005" spans="1:12" ht="19.5" customHeight="1" x14ac:dyDescent="0.25">
      <c r="A2005" s="31"/>
      <c r="B2005" s="27"/>
      <c r="C2005" s="32"/>
      <c r="D2005" s="31"/>
      <c r="E2005" s="31"/>
      <c r="F2005" s="33"/>
      <c r="G2005" s="31"/>
      <c r="H2005" s="31"/>
      <c r="I2005" s="31"/>
      <c r="J2005" s="31"/>
      <c r="K2005" s="31"/>
      <c r="L2005" s="31"/>
    </row>
    <row r="2006" spans="1:12" ht="19.5" customHeight="1" x14ac:dyDescent="0.25">
      <c r="A2006" s="31"/>
      <c r="B2006" s="27"/>
      <c r="C2006" s="34"/>
      <c r="D2006" s="31"/>
      <c r="E2006" s="35"/>
      <c r="F2006" s="36"/>
      <c r="G2006" s="31"/>
      <c r="H2006" s="35"/>
      <c r="I2006" s="31"/>
      <c r="J2006" s="35"/>
      <c r="K2006" s="35"/>
      <c r="L2006" s="31"/>
    </row>
    <row r="2007" spans="1:12" ht="19.5" customHeight="1" x14ac:dyDescent="0.25">
      <c r="A2007" s="31"/>
      <c r="B2007" s="27"/>
      <c r="C2007" s="34"/>
      <c r="D2007" s="31"/>
      <c r="E2007" s="35"/>
      <c r="F2007" s="36"/>
      <c r="G2007" s="31"/>
      <c r="H2007" s="35"/>
      <c r="I2007" s="31"/>
      <c r="J2007" s="35"/>
      <c r="K2007" s="35"/>
      <c r="L2007" s="31"/>
    </row>
    <row r="2008" spans="1:12" ht="19.5" customHeight="1" x14ac:dyDescent="0.25">
      <c r="A2008" s="31"/>
      <c r="B2008" s="27"/>
      <c r="C2008" s="32"/>
      <c r="D2008" s="31"/>
      <c r="E2008" s="31"/>
      <c r="F2008" s="33"/>
      <c r="G2008" s="31"/>
      <c r="H2008" s="31"/>
      <c r="I2008" s="31"/>
      <c r="J2008" s="31"/>
      <c r="K2008" s="31"/>
      <c r="L2008" s="31"/>
    </row>
    <row r="2009" spans="1:12" ht="19.5" customHeight="1" x14ac:dyDescent="0.25">
      <c r="A2009" s="31"/>
      <c r="B2009" s="27"/>
      <c r="C2009" s="32"/>
      <c r="D2009" s="31"/>
      <c r="E2009" s="31"/>
      <c r="F2009" s="33"/>
      <c r="G2009" s="31"/>
      <c r="H2009" s="31"/>
      <c r="I2009" s="31"/>
      <c r="J2009" s="31"/>
      <c r="K2009" s="31"/>
      <c r="L2009" s="31"/>
    </row>
    <row r="2010" spans="1:12" ht="19.5" customHeight="1" x14ac:dyDescent="0.25">
      <c r="A2010" s="31"/>
      <c r="B2010" s="27"/>
      <c r="C2010" s="34"/>
      <c r="D2010" s="31"/>
      <c r="E2010" s="35"/>
      <c r="F2010" s="36"/>
      <c r="G2010" s="31"/>
      <c r="H2010" s="35"/>
      <c r="I2010" s="31"/>
      <c r="J2010" s="35"/>
      <c r="K2010" s="35"/>
      <c r="L2010" s="31"/>
    </row>
    <row r="2011" spans="1:12" ht="19.5" customHeight="1" x14ac:dyDescent="0.25">
      <c r="A2011" s="31"/>
      <c r="B2011" s="27"/>
      <c r="C2011" s="32"/>
      <c r="D2011" s="31"/>
      <c r="E2011" s="31"/>
      <c r="F2011" s="33"/>
      <c r="G2011" s="31"/>
      <c r="H2011" s="31"/>
      <c r="I2011" s="31"/>
      <c r="J2011" s="31"/>
      <c r="K2011" s="31"/>
      <c r="L2011" s="31"/>
    </row>
    <row r="2012" spans="1:12" ht="19.5" customHeight="1" x14ac:dyDescent="0.25">
      <c r="A2012" s="31"/>
      <c r="B2012" s="27"/>
      <c r="C2012" s="34"/>
      <c r="D2012" s="31"/>
      <c r="E2012" s="35"/>
      <c r="F2012" s="36"/>
      <c r="G2012" s="31"/>
      <c r="H2012" s="35"/>
      <c r="I2012" s="31"/>
      <c r="J2012" s="35"/>
      <c r="K2012" s="35"/>
      <c r="L2012" s="31"/>
    </row>
    <row r="2013" spans="1:12" ht="19.5" customHeight="1" x14ac:dyDescent="0.25">
      <c r="A2013" s="31"/>
      <c r="B2013" s="27"/>
      <c r="C2013" s="32"/>
      <c r="D2013" s="31"/>
      <c r="E2013" s="31"/>
      <c r="F2013" s="33"/>
      <c r="G2013" s="31"/>
      <c r="H2013" s="31"/>
      <c r="I2013" s="31"/>
      <c r="J2013" s="31"/>
      <c r="K2013" s="31"/>
      <c r="L2013" s="31"/>
    </row>
    <row r="2014" spans="1:12" ht="19.5" customHeight="1" x14ac:dyDescent="0.25">
      <c r="A2014" s="31"/>
      <c r="B2014" s="27"/>
      <c r="C2014" s="34"/>
      <c r="D2014" s="31"/>
      <c r="E2014" s="35"/>
      <c r="F2014" s="36"/>
      <c r="G2014" s="31"/>
      <c r="H2014" s="35"/>
      <c r="I2014" s="31"/>
      <c r="J2014" s="35"/>
      <c r="K2014" s="35"/>
      <c r="L2014" s="31"/>
    </row>
    <row r="2015" spans="1:12" ht="19.5" customHeight="1" x14ac:dyDescent="0.25">
      <c r="A2015" s="31"/>
      <c r="B2015" s="27"/>
      <c r="C2015" s="32"/>
      <c r="D2015" s="31"/>
      <c r="E2015" s="31"/>
      <c r="F2015" s="33"/>
      <c r="G2015" s="31"/>
      <c r="H2015" s="31"/>
      <c r="I2015" s="31"/>
      <c r="J2015" s="31"/>
      <c r="K2015" s="31"/>
      <c r="L2015" s="31"/>
    </row>
    <row r="2016" spans="1:12" ht="19.5" customHeight="1" x14ac:dyDescent="0.25">
      <c r="A2016" s="31"/>
      <c r="B2016" s="27"/>
      <c r="C2016" s="32"/>
      <c r="D2016" s="31"/>
      <c r="E2016" s="31"/>
      <c r="F2016" s="33"/>
      <c r="G2016" s="31"/>
      <c r="H2016" s="31"/>
      <c r="I2016" s="31"/>
      <c r="J2016" s="31"/>
      <c r="K2016" s="31"/>
      <c r="L2016" s="31"/>
    </row>
    <row r="2017" spans="1:12" ht="19.5" customHeight="1" x14ac:dyDescent="0.25">
      <c r="A2017" s="31"/>
      <c r="B2017" s="27"/>
      <c r="C2017" s="32"/>
      <c r="D2017" s="31"/>
      <c r="E2017" s="31"/>
      <c r="F2017" s="33"/>
      <c r="G2017" s="31"/>
      <c r="H2017" s="31"/>
      <c r="I2017" s="31"/>
      <c r="J2017" s="31"/>
      <c r="K2017" s="31"/>
      <c r="L2017" s="31"/>
    </row>
    <row r="2018" spans="1:12" ht="19.5" customHeight="1" x14ac:dyDescent="0.25">
      <c r="A2018" s="31"/>
      <c r="B2018" s="27"/>
      <c r="C2018" s="34"/>
      <c r="D2018" s="31"/>
      <c r="E2018" s="35"/>
      <c r="F2018" s="36"/>
      <c r="G2018" s="31"/>
      <c r="H2018" s="35"/>
      <c r="I2018" s="31"/>
      <c r="J2018" s="35"/>
      <c r="K2018" s="35"/>
      <c r="L2018" s="31"/>
    </row>
    <row r="2019" spans="1:12" ht="19.5" customHeight="1" x14ac:dyDescent="0.25">
      <c r="A2019" s="31"/>
      <c r="B2019" s="27"/>
      <c r="C2019" s="34"/>
      <c r="D2019" s="31"/>
      <c r="E2019" s="35"/>
      <c r="F2019" s="36"/>
      <c r="G2019" s="31"/>
      <c r="H2019" s="35"/>
      <c r="I2019" s="31"/>
      <c r="J2019" s="35"/>
      <c r="K2019" s="35"/>
      <c r="L2019" s="31"/>
    </row>
    <row r="2020" spans="1:12" ht="19.5" customHeight="1" x14ac:dyDescent="0.25">
      <c r="A2020" s="31"/>
      <c r="B2020" s="27"/>
      <c r="C2020" s="34"/>
      <c r="D2020" s="31"/>
      <c r="E2020" s="35"/>
      <c r="F2020" s="36"/>
      <c r="G2020" s="31"/>
      <c r="H2020" s="35"/>
      <c r="I2020" s="31"/>
      <c r="J2020" s="35"/>
      <c r="K2020" s="35"/>
      <c r="L2020" s="31"/>
    </row>
    <row r="2021" spans="1:12" ht="19.5" customHeight="1" x14ac:dyDescent="0.25">
      <c r="A2021" s="31"/>
      <c r="B2021" s="27"/>
      <c r="C2021" s="32"/>
      <c r="D2021" s="31"/>
      <c r="E2021" s="31"/>
      <c r="F2021" s="33"/>
      <c r="G2021" s="31"/>
      <c r="H2021" s="31"/>
      <c r="I2021" s="31"/>
      <c r="J2021" s="31"/>
      <c r="K2021" s="31"/>
      <c r="L2021" s="31"/>
    </row>
    <row r="2022" spans="1:12" ht="19.5" customHeight="1" x14ac:dyDescent="0.25">
      <c r="A2022" s="31"/>
      <c r="B2022" s="27"/>
      <c r="C2022" s="32"/>
      <c r="D2022" s="31"/>
      <c r="E2022" s="31"/>
      <c r="F2022" s="33"/>
      <c r="G2022" s="31"/>
      <c r="H2022" s="31"/>
      <c r="I2022" s="31"/>
      <c r="J2022" s="31"/>
      <c r="K2022" s="31"/>
      <c r="L2022" s="31"/>
    </row>
    <row r="2023" spans="1:12" ht="19.5" customHeight="1" x14ac:dyDescent="0.25">
      <c r="A2023" s="31"/>
      <c r="B2023" s="27"/>
      <c r="C2023" s="34"/>
      <c r="D2023" s="31"/>
      <c r="E2023" s="35"/>
      <c r="F2023" s="36"/>
      <c r="G2023" s="31"/>
      <c r="H2023" s="35"/>
      <c r="I2023" s="31"/>
      <c r="J2023" s="35"/>
      <c r="K2023" s="35"/>
      <c r="L2023" s="31"/>
    </row>
    <row r="2024" spans="1:12" ht="19.5" customHeight="1" x14ac:dyDescent="0.25">
      <c r="A2024" s="31"/>
      <c r="B2024" s="27"/>
      <c r="C2024" s="34"/>
      <c r="D2024" s="31"/>
      <c r="E2024" s="35"/>
      <c r="F2024" s="36"/>
      <c r="G2024" s="31"/>
      <c r="H2024" s="35"/>
      <c r="I2024" s="31"/>
      <c r="J2024" s="35"/>
      <c r="K2024" s="35"/>
      <c r="L2024" s="31"/>
    </row>
    <row r="2025" spans="1:12" ht="19.5" customHeight="1" x14ac:dyDescent="0.25">
      <c r="A2025" s="31"/>
      <c r="B2025" s="27"/>
      <c r="C2025" s="32"/>
      <c r="D2025" s="31"/>
      <c r="E2025" s="31"/>
      <c r="F2025" s="33"/>
      <c r="G2025" s="31"/>
      <c r="H2025" s="31"/>
      <c r="I2025" s="31"/>
      <c r="J2025" s="31"/>
      <c r="K2025" s="31"/>
      <c r="L2025" s="31"/>
    </row>
    <row r="2026" spans="1:12" ht="19.5" customHeight="1" x14ac:dyDescent="0.25">
      <c r="A2026" s="31"/>
      <c r="B2026" s="27"/>
      <c r="C2026" s="32"/>
      <c r="D2026" s="31"/>
      <c r="E2026" s="31"/>
      <c r="F2026" s="33"/>
      <c r="G2026" s="31"/>
      <c r="H2026" s="31"/>
      <c r="I2026" s="31"/>
      <c r="J2026" s="31"/>
      <c r="K2026" s="31"/>
      <c r="L2026" s="31"/>
    </row>
    <row r="2027" spans="1:12" ht="19.5" customHeight="1" x14ac:dyDescent="0.25">
      <c r="A2027" s="31"/>
      <c r="B2027" s="27"/>
      <c r="C2027" s="34"/>
      <c r="D2027" s="31"/>
      <c r="E2027" s="35"/>
      <c r="F2027" s="36"/>
      <c r="G2027" s="31"/>
      <c r="H2027" s="35"/>
      <c r="I2027" s="31"/>
      <c r="J2027" s="35"/>
      <c r="K2027" s="35"/>
      <c r="L2027" s="31"/>
    </row>
    <row r="2028" spans="1:12" ht="19.5" customHeight="1" x14ac:dyDescent="0.25">
      <c r="A2028" s="31"/>
      <c r="B2028" s="27"/>
      <c r="C2028" s="32"/>
      <c r="D2028" s="31"/>
      <c r="E2028" s="31"/>
      <c r="F2028" s="33"/>
      <c r="G2028" s="31"/>
      <c r="H2028" s="31"/>
      <c r="I2028" s="31"/>
      <c r="J2028" s="31"/>
      <c r="K2028" s="31"/>
      <c r="L2028" s="31"/>
    </row>
    <row r="2029" spans="1:12" ht="19.5" customHeight="1" x14ac:dyDescent="0.25">
      <c r="A2029" s="31"/>
      <c r="B2029" s="27"/>
      <c r="C2029" s="34"/>
      <c r="D2029" s="31"/>
      <c r="E2029" s="35"/>
      <c r="F2029" s="36"/>
      <c r="G2029" s="31"/>
      <c r="H2029" s="35"/>
      <c r="I2029" s="31"/>
      <c r="J2029" s="35"/>
      <c r="K2029" s="35"/>
      <c r="L2029" s="31"/>
    </row>
    <row r="2030" spans="1:12" ht="19.5" customHeight="1" x14ac:dyDescent="0.25">
      <c r="A2030" s="31"/>
      <c r="B2030" s="27"/>
      <c r="C2030" s="32"/>
      <c r="D2030" s="31"/>
      <c r="E2030" s="31"/>
      <c r="F2030" s="33"/>
      <c r="G2030" s="31"/>
      <c r="H2030" s="31"/>
      <c r="I2030" s="31"/>
      <c r="J2030" s="31"/>
      <c r="K2030" s="31"/>
      <c r="L2030" s="31"/>
    </row>
    <row r="2031" spans="1:12" ht="19.5" customHeight="1" x14ac:dyDescent="0.25">
      <c r="A2031" s="31"/>
      <c r="B2031" s="27"/>
      <c r="C2031" s="34"/>
      <c r="D2031" s="31"/>
      <c r="E2031" s="35"/>
      <c r="F2031" s="36"/>
      <c r="G2031" s="31"/>
      <c r="H2031" s="35"/>
      <c r="I2031" s="31"/>
      <c r="J2031" s="35"/>
      <c r="K2031" s="35"/>
      <c r="L2031" s="31"/>
    </row>
    <row r="2032" spans="1:12" ht="19.5" customHeight="1" x14ac:dyDescent="0.25">
      <c r="A2032" s="31"/>
      <c r="B2032" s="27"/>
      <c r="C2032" s="34"/>
      <c r="D2032" s="31"/>
      <c r="E2032" s="35"/>
      <c r="F2032" s="36"/>
      <c r="G2032" s="31"/>
      <c r="H2032" s="35"/>
      <c r="I2032" s="31"/>
      <c r="J2032" s="35"/>
      <c r="K2032" s="35"/>
      <c r="L2032" s="31"/>
    </row>
    <row r="2033" spans="1:12" ht="19.5" customHeight="1" x14ac:dyDescent="0.25">
      <c r="A2033" s="31"/>
      <c r="B2033" s="27"/>
      <c r="C2033" s="32"/>
      <c r="D2033" s="31"/>
      <c r="E2033" s="31"/>
      <c r="F2033" s="33"/>
      <c r="G2033" s="31"/>
      <c r="H2033" s="31"/>
      <c r="I2033" s="31"/>
      <c r="J2033" s="31"/>
      <c r="K2033" s="31"/>
      <c r="L2033" s="31"/>
    </row>
    <row r="2034" spans="1:12" ht="19.5" customHeight="1" x14ac:dyDescent="0.25">
      <c r="A2034" s="31"/>
      <c r="B2034" s="27"/>
      <c r="C2034" s="32"/>
      <c r="D2034" s="31"/>
      <c r="E2034" s="31"/>
      <c r="F2034" s="33"/>
      <c r="G2034" s="31"/>
      <c r="H2034" s="31"/>
      <c r="I2034" s="31"/>
      <c r="J2034" s="31"/>
      <c r="K2034" s="31"/>
      <c r="L2034" s="31"/>
    </row>
    <row r="2035" spans="1:12" ht="19.5" customHeight="1" x14ac:dyDescent="0.25">
      <c r="A2035" s="31"/>
      <c r="B2035" s="27"/>
      <c r="C2035" s="32"/>
      <c r="D2035" s="31"/>
      <c r="E2035" s="31"/>
      <c r="F2035" s="33"/>
      <c r="G2035" s="31"/>
      <c r="H2035" s="31"/>
      <c r="I2035" s="31"/>
      <c r="J2035" s="31"/>
      <c r="K2035" s="31"/>
      <c r="L2035" s="31"/>
    </row>
    <row r="2036" spans="1:12" ht="19.5" customHeight="1" x14ac:dyDescent="0.25">
      <c r="A2036" s="31"/>
      <c r="B2036" s="27"/>
      <c r="C2036" s="34"/>
      <c r="D2036" s="31"/>
      <c r="E2036" s="35"/>
      <c r="F2036" s="36"/>
      <c r="G2036" s="31"/>
      <c r="H2036" s="35"/>
      <c r="I2036" s="31"/>
      <c r="J2036" s="35"/>
      <c r="K2036" s="35"/>
      <c r="L2036" s="31"/>
    </row>
    <row r="2037" spans="1:12" ht="19.5" customHeight="1" x14ac:dyDescent="0.25">
      <c r="A2037" s="31"/>
      <c r="B2037" s="27"/>
      <c r="C2037" s="34"/>
      <c r="D2037" s="31"/>
      <c r="E2037" s="35"/>
      <c r="F2037" s="36"/>
      <c r="G2037" s="31"/>
      <c r="H2037" s="35"/>
      <c r="I2037" s="31"/>
      <c r="J2037" s="35"/>
      <c r="K2037" s="35"/>
      <c r="L2037" s="31"/>
    </row>
    <row r="2038" spans="1:12" ht="19.5" customHeight="1" x14ac:dyDescent="0.25">
      <c r="A2038" s="31"/>
      <c r="B2038" s="27"/>
      <c r="C2038" s="32"/>
      <c r="D2038" s="31"/>
      <c r="E2038" s="31"/>
      <c r="F2038" s="33"/>
      <c r="G2038" s="31"/>
      <c r="H2038" s="31"/>
      <c r="I2038" s="31"/>
      <c r="J2038" s="31"/>
      <c r="K2038" s="31"/>
      <c r="L2038" s="31"/>
    </row>
    <row r="2039" spans="1:12" ht="19.5" customHeight="1" x14ac:dyDescent="0.25">
      <c r="A2039" s="31"/>
      <c r="B2039" s="27"/>
      <c r="C2039" s="34"/>
      <c r="D2039" s="31"/>
      <c r="E2039" s="35"/>
      <c r="F2039" s="36"/>
      <c r="G2039" s="31"/>
      <c r="H2039" s="35"/>
      <c r="I2039" s="31"/>
      <c r="J2039" s="35"/>
      <c r="K2039" s="35"/>
      <c r="L2039" s="31"/>
    </row>
    <row r="2040" spans="1:12" ht="19.5" customHeight="1" x14ac:dyDescent="0.25">
      <c r="A2040" s="31"/>
      <c r="B2040" s="27"/>
      <c r="C2040" s="32"/>
      <c r="D2040" s="31"/>
      <c r="E2040" s="31"/>
      <c r="F2040" s="33"/>
      <c r="G2040" s="31"/>
      <c r="H2040" s="31"/>
      <c r="I2040" s="31"/>
      <c r="J2040" s="31"/>
      <c r="K2040" s="31"/>
      <c r="L2040" s="31"/>
    </row>
    <row r="2041" spans="1:12" ht="19.5" customHeight="1" x14ac:dyDescent="0.25">
      <c r="A2041" s="31"/>
      <c r="B2041" s="27"/>
      <c r="C2041" s="34"/>
      <c r="D2041" s="31"/>
      <c r="E2041" s="35"/>
      <c r="F2041" s="36"/>
      <c r="G2041" s="31"/>
      <c r="H2041" s="35"/>
      <c r="I2041" s="31"/>
      <c r="J2041" s="35"/>
      <c r="K2041" s="35"/>
      <c r="L2041" s="31"/>
    </row>
    <row r="2042" spans="1:12" ht="19.5" customHeight="1" x14ac:dyDescent="0.25">
      <c r="A2042" s="31"/>
      <c r="B2042" s="27"/>
      <c r="C2042" s="32"/>
      <c r="D2042" s="31"/>
      <c r="E2042" s="31"/>
      <c r="F2042" s="33"/>
      <c r="G2042" s="31"/>
      <c r="H2042" s="31"/>
      <c r="I2042" s="31"/>
      <c r="J2042" s="31"/>
      <c r="K2042" s="31"/>
      <c r="L2042" s="31"/>
    </row>
    <row r="2043" spans="1:12" ht="19.5" customHeight="1" x14ac:dyDescent="0.25">
      <c r="A2043" s="31"/>
      <c r="B2043" s="27"/>
      <c r="C2043" s="34"/>
      <c r="D2043" s="31"/>
      <c r="E2043" s="35"/>
      <c r="F2043" s="36"/>
      <c r="G2043" s="31"/>
      <c r="H2043" s="35"/>
      <c r="I2043" s="31"/>
      <c r="J2043" s="35"/>
      <c r="K2043" s="35"/>
      <c r="L2043" s="31"/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0-26T16:06:28Z</dcterms:created>
  <dcterms:modified xsi:type="dcterms:W3CDTF">2022-10-26T16:0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0-26T16:06:39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86efb7f5-dcc2-465a-a483-d396faf65b66</vt:lpwstr>
  </property>
  <property fmtid="{D5CDD505-2E9C-101B-9397-08002B2CF9AE}" pid="8" name="MSIP_Label_dd181445-6ec4-4473-9810-00785f082df0_ContentBits">
    <vt:lpwstr>0</vt:lpwstr>
  </property>
</Properties>
</file>